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ieseArbeitsmappe"/>
  <mc:AlternateContent xmlns:mc="http://schemas.openxmlformats.org/markup-compatibility/2006">
    <mc:Choice Requires="x15">
      <x15ac:absPath xmlns:x15ac="http://schemas.microsoft.com/office/spreadsheetml/2010/11/ac" url="C:\Users\altmannli\AppData\Roaming\OpenText\OTEdit\EC_eoffice\c456930023\"/>
    </mc:Choice>
  </mc:AlternateContent>
  <bookViews>
    <workbookView xWindow="0" yWindow="0" windowWidth="28800" windowHeight="12285" tabRatio="855"/>
  </bookViews>
  <sheets>
    <sheet name="KF1" sheetId="24" r:id="rId1"/>
    <sheet name="KF2" sheetId="37" r:id="rId2"/>
    <sheet name="T1" sheetId="17" r:id="rId3"/>
    <sheet name="T2_T7_T8_T10_T11_T12" sheetId="11" r:id="rId4"/>
    <sheet name="T3" sheetId="25" r:id="rId5"/>
    <sheet name="T4" sheetId="42" r:id="rId6"/>
    <sheet name="T5" sheetId="21" r:id="rId7"/>
    <sheet name="T6" sheetId="22" r:id="rId8"/>
    <sheet name="T9" sheetId="36" r:id="rId9"/>
    <sheet name="T13" sheetId="26" r:id="rId10"/>
    <sheet name="T14" sheetId="12" r:id="rId11"/>
    <sheet name="T15" sheetId="13" r:id="rId12"/>
    <sheet name="T16" sheetId="27" r:id="rId13"/>
    <sheet name="T17" sheetId="28" r:id="rId14"/>
    <sheet name="T18-T21" sheetId="29" r:id="rId15"/>
    <sheet name="T22" sheetId="5" r:id="rId16"/>
    <sheet name="T23" sheetId="38" r:id="rId17"/>
    <sheet name="T24" sheetId="40" r:id="rId18"/>
    <sheet name="T25" sheetId="41" r:id="rId19"/>
    <sheet name="T26" sheetId="51" r:id="rId20"/>
    <sheet name="T27" sheetId="52" r:id="rId21"/>
    <sheet name="T28" sheetId="53" r:id="rId22"/>
    <sheet name="T29" sheetId="54" r:id="rId23"/>
    <sheet name="T30" sheetId="55" r:id="rId24"/>
    <sheet name="T31" sheetId="56" r:id="rId25"/>
    <sheet name="T32" sheetId="57" r:id="rId26"/>
    <sheet name="T33" sheetId="58" r:id="rId27"/>
    <sheet name="T34" sheetId="59" r:id="rId28"/>
    <sheet name="T35" sheetId="60" r:id="rId29"/>
    <sheet name="T36" sheetId="61" r:id="rId30"/>
    <sheet name="T37" sheetId="62" r:id="rId31"/>
    <sheet name="T38" sheetId="15" r:id="rId32"/>
    <sheet name="T39" sheetId="16" r:id="rId33"/>
    <sheet name="T40" sheetId="34" r:id="rId34"/>
    <sheet name="Ü1" sheetId="35" r:id="rId35"/>
    <sheet name="Ü2" sheetId="2" r:id="rId36"/>
    <sheet name="Ü3" sheetId="3" r:id="rId37"/>
    <sheet name="Ü4" sheetId="64" r:id="rId38"/>
    <sheet name="Ü5" sheetId="63" r:id="rId39"/>
    <sheet name="Ü6" sheetId="6" r:id="rId40"/>
    <sheet name="Ü7" sheetId="7" r:id="rId41"/>
    <sheet name="Ü8" sheetId="8" r:id="rId42"/>
    <sheet name="Ü9" sheetId="9" r:id="rId43"/>
    <sheet name="Ü10" sheetId="10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" localSheetId="9" hidden="1">#REF!</definedName>
    <definedName name="__" localSheetId="13" hidden="1">#REF!</definedName>
    <definedName name="__" localSheetId="29" hidden="1">#REF!</definedName>
    <definedName name="__" localSheetId="30" hidden="1">#REF!</definedName>
    <definedName name="__" localSheetId="33" hidden="1">#REF!</definedName>
    <definedName name="__" hidden="1">#REF!</definedName>
    <definedName name="__123Graph_A" hidden="1">'[1]reserv(tab-no-39)'!$B$11:$B$22</definedName>
    <definedName name="__123Graph_AChart1" localSheetId="9" hidden="1">'[2]SNF Córd'!#REF!</definedName>
    <definedName name="__123Graph_AChart1" localSheetId="13" hidden="1">'[2]SNF Córd'!#REF!</definedName>
    <definedName name="__123Graph_AChart1" localSheetId="29" hidden="1">'[2]SNF Córd'!#REF!</definedName>
    <definedName name="__123Graph_AChart1" localSheetId="30" hidden="1">'[2]SNF Córd'!#REF!</definedName>
    <definedName name="__123Graph_AChart1" localSheetId="33" hidden="1">'[2]SNF Córd'!#REF!</definedName>
    <definedName name="__123Graph_AChart1" hidden="1">'[2]SNF Córd'!#REF!</definedName>
    <definedName name="__123Graph_AChart10" localSheetId="9" hidden="1">'[3]PIB corr'!#REF!</definedName>
    <definedName name="__123Graph_AChart10" localSheetId="13" hidden="1">'[3]PIB corr'!#REF!</definedName>
    <definedName name="__123Graph_AChart10" localSheetId="29" hidden="1">'[3]PIB corr'!#REF!</definedName>
    <definedName name="__123Graph_AChart10" localSheetId="30" hidden="1">'[3]PIB corr'!#REF!</definedName>
    <definedName name="__123Graph_AChart10" localSheetId="33" hidden="1">'[3]PIB corr'!#REF!</definedName>
    <definedName name="__123Graph_AChart10" hidden="1">'[3]PIB corr'!#REF!</definedName>
    <definedName name="__123Graph_AChart11" localSheetId="9" hidden="1">'[3]PIB corr'!#REF!</definedName>
    <definedName name="__123Graph_AChart11" localSheetId="13" hidden="1">'[3]PIB corr'!#REF!</definedName>
    <definedName name="__123Graph_AChart11" localSheetId="29" hidden="1">'[3]PIB corr'!#REF!</definedName>
    <definedName name="__123Graph_AChart11" localSheetId="30" hidden="1">'[3]PIB corr'!#REF!</definedName>
    <definedName name="__123Graph_AChart11" localSheetId="33" hidden="1">'[3]PIB corr'!#REF!</definedName>
    <definedName name="__123Graph_AChart11" hidden="1">'[3]PIB corr'!#REF!</definedName>
    <definedName name="__123Graph_AChart12" localSheetId="9" hidden="1">'[3]PIB corr'!#REF!</definedName>
    <definedName name="__123Graph_AChart12" localSheetId="13" hidden="1">'[3]PIB corr'!#REF!</definedName>
    <definedName name="__123Graph_AChart12" localSheetId="29" hidden="1">'[3]PIB corr'!#REF!</definedName>
    <definedName name="__123Graph_AChart12" localSheetId="30" hidden="1">'[3]PIB corr'!#REF!</definedName>
    <definedName name="__123Graph_AChart12" localSheetId="33" hidden="1">'[3]PIB corr'!#REF!</definedName>
    <definedName name="__123Graph_AChart12" hidden="1">'[3]PIB corr'!#REF!</definedName>
    <definedName name="__123Graph_AChart13" localSheetId="9" hidden="1">'[3]PIB corr'!#REF!</definedName>
    <definedName name="__123Graph_AChart13" localSheetId="13" hidden="1">'[3]PIB corr'!#REF!</definedName>
    <definedName name="__123Graph_AChart13" localSheetId="29" hidden="1">'[3]PIB corr'!#REF!</definedName>
    <definedName name="__123Graph_AChart13" localSheetId="30" hidden="1">'[3]PIB corr'!#REF!</definedName>
    <definedName name="__123Graph_AChart13" localSheetId="33" hidden="1">'[3]PIB corr'!#REF!</definedName>
    <definedName name="__123Graph_AChart13" hidden="1">'[3]PIB corr'!#REF!</definedName>
    <definedName name="__123Graph_AChart14" localSheetId="9" hidden="1">'[3]PIB corr'!#REF!</definedName>
    <definedName name="__123Graph_AChart14" localSheetId="13" hidden="1">'[3]PIB corr'!#REF!</definedName>
    <definedName name="__123Graph_AChart14" localSheetId="29" hidden="1">'[3]PIB corr'!#REF!</definedName>
    <definedName name="__123Graph_AChart14" localSheetId="30" hidden="1">'[3]PIB corr'!#REF!</definedName>
    <definedName name="__123Graph_AChart14" localSheetId="33" hidden="1">'[3]PIB corr'!#REF!</definedName>
    <definedName name="__123Graph_AChart14" hidden="1">'[3]PIB corr'!#REF!</definedName>
    <definedName name="__123Graph_AChart15" localSheetId="9" hidden="1">'[3]PIB corr'!#REF!</definedName>
    <definedName name="__123Graph_AChart15" localSheetId="13" hidden="1">'[3]PIB corr'!#REF!</definedName>
    <definedName name="__123Graph_AChart15" localSheetId="29" hidden="1">'[3]PIB corr'!#REF!</definedName>
    <definedName name="__123Graph_AChart15" localSheetId="30" hidden="1">'[3]PIB corr'!#REF!</definedName>
    <definedName name="__123Graph_AChart15" localSheetId="33" hidden="1">'[3]PIB corr'!#REF!</definedName>
    <definedName name="__123Graph_AChart15" hidden="1">'[3]PIB corr'!#REF!</definedName>
    <definedName name="__123Graph_AChart16" localSheetId="9" hidden="1">'[3]PIB corr'!#REF!</definedName>
    <definedName name="__123Graph_AChart16" localSheetId="13" hidden="1">'[3]PIB corr'!#REF!</definedName>
    <definedName name="__123Graph_AChart16" localSheetId="29" hidden="1">'[3]PIB corr'!#REF!</definedName>
    <definedName name="__123Graph_AChart16" localSheetId="30" hidden="1">'[3]PIB corr'!#REF!</definedName>
    <definedName name="__123Graph_AChart16" localSheetId="33" hidden="1">'[3]PIB corr'!#REF!</definedName>
    <definedName name="__123Graph_AChart16" hidden="1">'[3]PIB corr'!#REF!</definedName>
    <definedName name="__123Graph_AChart17" localSheetId="9" hidden="1">'[3]PIB corr'!#REF!</definedName>
    <definedName name="__123Graph_AChart17" localSheetId="13" hidden="1">'[3]PIB corr'!#REF!</definedName>
    <definedName name="__123Graph_AChart17" localSheetId="29" hidden="1">'[3]PIB corr'!#REF!</definedName>
    <definedName name="__123Graph_AChart17" localSheetId="30" hidden="1">'[3]PIB corr'!#REF!</definedName>
    <definedName name="__123Graph_AChart17" localSheetId="33" hidden="1">'[3]PIB corr'!#REF!</definedName>
    <definedName name="__123Graph_AChart17" hidden="1">'[3]PIB corr'!#REF!</definedName>
    <definedName name="__123Graph_AChart18" localSheetId="9" hidden="1">'[3]PIB corr'!#REF!</definedName>
    <definedName name="__123Graph_AChart18" localSheetId="13" hidden="1">'[3]PIB corr'!#REF!</definedName>
    <definedName name="__123Graph_AChart18" localSheetId="29" hidden="1">'[3]PIB corr'!#REF!</definedName>
    <definedName name="__123Graph_AChart18" localSheetId="30" hidden="1">'[3]PIB corr'!#REF!</definedName>
    <definedName name="__123Graph_AChart18" localSheetId="33" hidden="1">'[3]PIB corr'!#REF!</definedName>
    <definedName name="__123Graph_AChart18" hidden="1">'[3]PIB corr'!#REF!</definedName>
    <definedName name="__123Graph_AChart19" localSheetId="9" hidden="1">'[3]PIB corr'!#REF!</definedName>
    <definedName name="__123Graph_AChart19" localSheetId="13" hidden="1">'[3]PIB corr'!#REF!</definedName>
    <definedName name="__123Graph_AChart19" localSheetId="29" hidden="1">'[3]PIB corr'!#REF!</definedName>
    <definedName name="__123Graph_AChart19" localSheetId="30" hidden="1">'[3]PIB corr'!#REF!</definedName>
    <definedName name="__123Graph_AChart19" localSheetId="33" hidden="1">'[3]PIB corr'!#REF!</definedName>
    <definedName name="__123Graph_AChart19" hidden="1">'[3]PIB corr'!#REF!</definedName>
    <definedName name="__123Graph_AChart2" localSheetId="9" hidden="1">'[2]SNF Córd'!#REF!</definedName>
    <definedName name="__123Graph_AChart2" localSheetId="13" hidden="1">'[2]SNF Córd'!#REF!</definedName>
    <definedName name="__123Graph_AChart2" localSheetId="29" hidden="1">'[2]SNF Córd'!#REF!</definedName>
    <definedName name="__123Graph_AChart2" localSheetId="30" hidden="1">'[2]SNF Córd'!#REF!</definedName>
    <definedName name="__123Graph_AChart2" localSheetId="33" hidden="1">'[2]SNF Córd'!#REF!</definedName>
    <definedName name="__123Graph_AChart2" hidden="1">'[2]SNF Córd'!#REF!</definedName>
    <definedName name="__123Graph_AChart20" localSheetId="9" hidden="1">'[3]PIB corr'!#REF!</definedName>
    <definedName name="__123Graph_AChart20" localSheetId="13" hidden="1">'[3]PIB corr'!#REF!</definedName>
    <definedName name="__123Graph_AChart20" localSheetId="29" hidden="1">'[3]PIB corr'!#REF!</definedName>
    <definedName name="__123Graph_AChart20" localSheetId="30" hidden="1">'[3]PIB corr'!#REF!</definedName>
    <definedName name="__123Graph_AChart20" localSheetId="33" hidden="1">'[3]PIB corr'!#REF!</definedName>
    <definedName name="__123Graph_AChart20" hidden="1">'[3]PIB corr'!#REF!</definedName>
    <definedName name="__123Graph_AChart3" localSheetId="9" hidden="1">'[2]SNF Córd'!#REF!</definedName>
    <definedName name="__123Graph_AChart3" localSheetId="13" hidden="1">'[2]SNF Córd'!#REF!</definedName>
    <definedName name="__123Graph_AChart3" localSheetId="29" hidden="1">'[2]SNF Córd'!#REF!</definedName>
    <definedName name="__123Graph_AChart3" localSheetId="30" hidden="1">'[2]SNF Córd'!#REF!</definedName>
    <definedName name="__123Graph_AChart3" localSheetId="33" hidden="1">'[2]SNF Córd'!#REF!</definedName>
    <definedName name="__123Graph_AChart3" hidden="1">'[2]SNF Córd'!#REF!</definedName>
    <definedName name="__123Graph_AChart4" localSheetId="9" hidden="1">'[2]SNF Córd'!#REF!</definedName>
    <definedName name="__123Graph_AChart4" localSheetId="13" hidden="1">'[2]SNF Córd'!#REF!</definedName>
    <definedName name="__123Graph_AChart4" localSheetId="29" hidden="1">'[2]SNF Córd'!#REF!</definedName>
    <definedName name="__123Graph_AChart4" localSheetId="30" hidden="1">'[2]SNF Córd'!#REF!</definedName>
    <definedName name="__123Graph_AChart4" localSheetId="33" hidden="1">'[2]SNF Córd'!#REF!</definedName>
    <definedName name="__123Graph_AChart4" hidden="1">'[2]SNF Córd'!#REF!</definedName>
    <definedName name="__123Graph_AChart5" localSheetId="9" hidden="1">'[2]SNF Córd'!#REF!</definedName>
    <definedName name="__123Graph_AChart5" localSheetId="13" hidden="1">'[2]SNF Córd'!#REF!</definedName>
    <definedName name="__123Graph_AChart5" localSheetId="29" hidden="1">'[2]SNF Córd'!#REF!</definedName>
    <definedName name="__123Graph_AChart5" localSheetId="30" hidden="1">'[2]SNF Córd'!#REF!</definedName>
    <definedName name="__123Graph_AChart5" localSheetId="33" hidden="1">'[2]SNF Córd'!#REF!</definedName>
    <definedName name="__123Graph_AChart5" hidden="1">'[2]SNF Córd'!#REF!</definedName>
    <definedName name="__123Graph_AChart6" localSheetId="9" hidden="1">'[3]PIB corr'!#REF!</definedName>
    <definedName name="__123Graph_AChart6" localSheetId="13" hidden="1">'[3]PIB corr'!#REF!</definedName>
    <definedName name="__123Graph_AChart6" localSheetId="29" hidden="1">'[3]PIB corr'!#REF!</definedName>
    <definedName name="__123Graph_AChart6" localSheetId="30" hidden="1">'[3]PIB corr'!#REF!</definedName>
    <definedName name="__123Graph_AChart6" localSheetId="33" hidden="1">'[3]PIB corr'!#REF!</definedName>
    <definedName name="__123Graph_AChart6" hidden="1">'[3]PIB corr'!#REF!</definedName>
    <definedName name="__123Graph_AChart7" localSheetId="9" hidden="1">'[3]PIB corr'!#REF!</definedName>
    <definedName name="__123Graph_AChart7" localSheetId="13" hidden="1">'[3]PIB corr'!#REF!</definedName>
    <definedName name="__123Graph_AChart7" localSheetId="29" hidden="1">'[3]PIB corr'!#REF!</definedName>
    <definedName name="__123Graph_AChart7" localSheetId="30" hidden="1">'[3]PIB corr'!#REF!</definedName>
    <definedName name="__123Graph_AChart7" localSheetId="33" hidden="1">'[3]PIB corr'!#REF!</definedName>
    <definedName name="__123Graph_AChart7" hidden="1">'[3]PIB corr'!#REF!</definedName>
    <definedName name="__123Graph_AChart8" localSheetId="9" hidden="1">'[3]PIB corr'!#REF!</definedName>
    <definedName name="__123Graph_AChart8" localSheetId="13" hidden="1">'[3]PIB corr'!#REF!</definedName>
    <definedName name="__123Graph_AChart8" localSheetId="29" hidden="1">'[3]PIB corr'!#REF!</definedName>
    <definedName name="__123Graph_AChart8" localSheetId="30" hidden="1">'[3]PIB corr'!#REF!</definedName>
    <definedName name="__123Graph_AChart8" localSheetId="33" hidden="1">'[3]PIB corr'!#REF!</definedName>
    <definedName name="__123Graph_AChart8" hidden="1">'[3]PIB corr'!#REF!</definedName>
    <definedName name="__123Graph_AChart9" localSheetId="9" hidden="1">'[3]PIB corr'!#REF!</definedName>
    <definedName name="__123Graph_AChart9" localSheetId="13" hidden="1">'[3]PIB corr'!#REF!</definedName>
    <definedName name="__123Graph_AChart9" localSheetId="29" hidden="1">'[3]PIB corr'!#REF!</definedName>
    <definedName name="__123Graph_AChart9" localSheetId="30" hidden="1">'[3]PIB corr'!#REF!</definedName>
    <definedName name="__123Graph_AChart9" localSheetId="33" hidden="1">'[3]PIB corr'!#REF!</definedName>
    <definedName name="__123Graph_AChart9" hidden="1">'[3]PIB corr'!#REF!</definedName>
    <definedName name="__123Graph_ACurrent" localSheetId="9" hidden="1">'[2]SNF Córd'!#REF!</definedName>
    <definedName name="__123Graph_ACurrent" localSheetId="13" hidden="1">'[2]SNF Córd'!#REF!</definedName>
    <definedName name="__123Graph_ACurrent" localSheetId="29" hidden="1">'[2]SNF Córd'!#REF!</definedName>
    <definedName name="__123Graph_ACurrent" localSheetId="30" hidden="1">'[2]SNF Córd'!#REF!</definedName>
    <definedName name="__123Graph_ACurrent" localSheetId="33" hidden="1">'[2]SNF Córd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localSheetId="9" hidden="1">[5]ER!#REF!</definedName>
    <definedName name="__123Graph_AREER" localSheetId="13" hidden="1">[5]ER!#REF!</definedName>
    <definedName name="__123Graph_AREER" localSheetId="29" hidden="1">[5]ER!#REF!</definedName>
    <definedName name="__123Graph_AREER" localSheetId="30" hidden="1">[5]ER!#REF!</definedName>
    <definedName name="__123Graph_AREER" localSheetId="33" hidden="1">[5]ER!#REF!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localSheetId="9" hidden="1">'[2]SNF Córd'!#REF!</definedName>
    <definedName name="__123Graph_BChart1" localSheetId="13" hidden="1">'[2]SNF Córd'!#REF!</definedName>
    <definedName name="__123Graph_BChart1" localSheetId="29" hidden="1">'[2]SNF Córd'!#REF!</definedName>
    <definedName name="__123Graph_BChart1" localSheetId="30" hidden="1">'[2]SNF Córd'!#REF!</definedName>
    <definedName name="__123Graph_BChart1" localSheetId="33" hidden="1">'[2]SNF Córd'!#REF!</definedName>
    <definedName name="__123Graph_BChart1" hidden="1">'[2]SNF Córd'!#REF!</definedName>
    <definedName name="__123Graph_BChart10" localSheetId="9" hidden="1">'[3]PIB corr'!#REF!</definedName>
    <definedName name="__123Graph_BChart10" localSheetId="13" hidden="1">'[3]PIB corr'!#REF!</definedName>
    <definedName name="__123Graph_BChart10" localSheetId="29" hidden="1">'[3]PIB corr'!#REF!</definedName>
    <definedName name="__123Graph_BChart10" localSheetId="30" hidden="1">'[3]PIB corr'!#REF!</definedName>
    <definedName name="__123Graph_BChart10" localSheetId="33" hidden="1">'[3]PIB corr'!#REF!</definedName>
    <definedName name="__123Graph_BChart10" hidden="1">'[3]PIB corr'!#REF!</definedName>
    <definedName name="__123Graph_BChart11" localSheetId="9" hidden="1">'[3]PIB corr'!#REF!</definedName>
    <definedName name="__123Graph_BChart11" localSheetId="13" hidden="1">'[3]PIB corr'!#REF!</definedName>
    <definedName name="__123Graph_BChart11" localSheetId="29" hidden="1">'[3]PIB corr'!#REF!</definedName>
    <definedName name="__123Graph_BChart11" localSheetId="30" hidden="1">'[3]PIB corr'!#REF!</definedName>
    <definedName name="__123Graph_BChart11" localSheetId="33" hidden="1">'[3]PIB corr'!#REF!</definedName>
    <definedName name="__123Graph_BChart11" hidden="1">'[3]PIB corr'!#REF!</definedName>
    <definedName name="__123Graph_BChart12" localSheetId="9" hidden="1">'[3]PIB corr'!#REF!</definedName>
    <definedName name="__123Graph_BChart12" localSheetId="13" hidden="1">'[3]PIB corr'!#REF!</definedName>
    <definedName name="__123Graph_BChart12" localSheetId="29" hidden="1">'[3]PIB corr'!#REF!</definedName>
    <definedName name="__123Graph_BChart12" localSheetId="30" hidden="1">'[3]PIB corr'!#REF!</definedName>
    <definedName name="__123Graph_BChart12" localSheetId="33" hidden="1">'[3]PIB corr'!#REF!</definedName>
    <definedName name="__123Graph_BChart12" hidden="1">'[3]PIB corr'!#REF!</definedName>
    <definedName name="__123Graph_BChart13" localSheetId="9" hidden="1">'[3]PIB corr'!#REF!</definedName>
    <definedName name="__123Graph_BChart13" localSheetId="13" hidden="1">'[3]PIB corr'!#REF!</definedName>
    <definedName name="__123Graph_BChart13" localSheetId="29" hidden="1">'[3]PIB corr'!#REF!</definedName>
    <definedName name="__123Graph_BChart13" localSheetId="30" hidden="1">'[3]PIB corr'!#REF!</definedName>
    <definedName name="__123Graph_BChart13" localSheetId="33" hidden="1">'[3]PIB corr'!#REF!</definedName>
    <definedName name="__123Graph_BChart13" hidden="1">'[3]PIB corr'!#REF!</definedName>
    <definedName name="__123Graph_BChart14" localSheetId="9" hidden="1">'[3]PIB corr'!#REF!</definedName>
    <definedName name="__123Graph_BChart14" localSheetId="13" hidden="1">'[3]PIB corr'!#REF!</definedName>
    <definedName name="__123Graph_BChart14" localSheetId="29" hidden="1">'[3]PIB corr'!#REF!</definedName>
    <definedName name="__123Graph_BChart14" localSheetId="30" hidden="1">'[3]PIB corr'!#REF!</definedName>
    <definedName name="__123Graph_BChart14" localSheetId="33" hidden="1">'[3]PIB corr'!#REF!</definedName>
    <definedName name="__123Graph_BChart14" hidden="1">'[3]PIB corr'!#REF!</definedName>
    <definedName name="__123Graph_BChart15" localSheetId="9" hidden="1">'[3]PIB corr'!#REF!</definedName>
    <definedName name="__123Graph_BChart15" localSheetId="13" hidden="1">'[3]PIB corr'!#REF!</definedName>
    <definedName name="__123Graph_BChart15" localSheetId="29" hidden="1">'[3]PIB corr'!#REF!</definedName>
    <definedName name="__123Graph_BChart15" localSheetId="30" hidden="1">'[3]PIB corr'!#REF!</definedName>
    <definedName name="__123Graph_BChart15" localSheetId="33" hidden="1">'[3]PIB corr'!#REF!</definedName>
    <definedName name="__123Graph_BChart15" hidden="1">'[3]PIB corr'!#REF!</definedName>
    <definedName name="__123Graph_BChart16" localSheetId="9" hidden="1">'[3]PIB corr'!#REF!</definedName>
    <definedName name="__123Graph_BChart16" localSheetId="13" hidden="1">'[3]PIB corr'!#REF!</definedName>
    <definedName name="__123Graph_BChart16" localSheetId="29" hidden="1">'[3]PIB corr'!#REF!</definedName>
    <definedName name="__123Graph_BChart16" localSheetId="30" hidden="1">'[3]PIB corr'!#REF!</definedName>
    <definedName name="__123Graph_BChart16" localSheetId="33" hidden="1">'[3]PIB corr'!#REF!</definedName>
    <definedName name="__123Graph_BChart16" hidden="1">'[3]PIB corr'!#REF!</definedName>
    <definedName name="__123Graph_BChart17" localSheetId="9" hidden="1">'[3]PIB corr'!#REF!</definedName>
    <definedName name="__123Graph_BChart17" localSheetId="13" hidden="1">'[3]PIB corr'!#REF!</definedName>
    <definedName name="__123Graph_BChart17" localSheetId="29" hidden="1">'[3]PIB corr'!#REF!</definedName>
    <definedName name="__123Graph_BChart17" localSheetId="30" hidden="1">'[3]PIB corr'!#REF!</definedName>
    <definedName name="__123Graph_BChart17" localSheetId="33" hidden="1">'[3]PIB corr'!#REF!</definedName>
    <definedName name="__123Graph_BChart17" hidden="1">'[3]PIB corr'!#REF!</definedName>
    <definedName name="__123Graph_BChart18" localSheetId="9" hidden="1">'[3]PIB corr'!#REF!</definedName>
    <definedName name="__123Graph_BChart18" localSheetId="13" hidden="1">'[3]PIB corr'!#REF!</definedName>
    <definedName name="__123Graph_BChart18" localSheetId="29" hidden="1">'[3]PIB corr'!#REF!</definedName>
    <definedName name="__123Graph_BChart18" localSheetId="30" hidden="1">'[3]PIB corr'!#REF!</definedName>
    <definedName name="__123Graph_BChart18" localSheetId="33" hidden="1">'[3]PIB corr'!#REF!</definedName>
    <definedName name="__123Graph_BChart18" hidden="1">'[3]PIB corr'!#REF!</definedName>
    <definedName name="__123Graph_BChart19" localSheetId="9" hidden="1">'[3]PIB corr'!#REF!</definedName>
    <definedName name="__123Graph_BChart19" localSheetId="13" hidden="1">'[3]PIB corr'!#REF!</definedName>
    <definedName name="__123Graph_BChart19" localSheetId="29" hidden="1">'[3]PIB corr'!#REF!</definedName>
    <definedName name="__123Graph_BChart19" localSheetId="30" hidden="1">'[3]PIB corr'!#REF!</definedName>
    <definedName name="__123Graph_BChart19" localSheetId="33" hidden="1">'[3]PIB corr'!#REF!</definedName>
    <definedName name="__123Graph_BChart19" hidden="1">'[3]PIB corr'!#REF!</definedName>
    <definedName name="__123Graph_BChart2" localSheetId="9" hidden="1">'[2]SNF Córd'!#REF!</definedName>
    <definedName name="__123Graph_BChart2" localSheetId="13" hidden="1">'[2]SNF Córd'!#REF!</definedName>
    <definedName name="__123Graph_BChart2" localSheetId="29" hidden="1">'[2]SNF Córd'!#REF!</definedName>
    <definedName name="__123Graph_BChart2" localSheetId="30" hidden="1">'[2]SNF Córd'!#REF!</definedName>
    <definedName name="__123Graph_BChart2" localSheetId="33" hidden="1">'[2]SNF Córd'!#REF!</definedName>
    <definedName name="__123Graph_BChart2" hidden="1">'[2]SNF Córd'!#REF!</definedName>
    <definedName name="__123Graph_BChart20" localSheetId="9" hidden="1">'[3]PIB corr'!#REF!</definedName>
    <definedName name="__123Graph_BChart20" localSheetId="13" hidden="1">'[3]PIB corr'!#REF!</definedName>
    <definedName name="__123Graph_BChart20" localSheetId="29" hidden="1">'[3]PIB corr'!#REF!</definedName>
    <definedName name="__123Graph_BChart20" localSheetId="30" hidden="1">'[3]PIB corr'!#REF!</definedName>
    <definedName name="__123Graph_BChart20" localSheetId="33" hidden="1">'[3]PIB corr'!#REF!</definedName>
    <definedName name="__123Graph_BChart20" hidden="1">'[3]PIB corr'!#REF!</definedName>
    <definedName name="__123Graph_BChart3" localSheetId="9" hidden="1">'[2]SNF Córd'!#REF!</definedName>
    <definedName name="__123Graph_BChart3" localSheetId="13" hidden="1">'[2]SNF Córd'!#REF!</definedName>
    <definedName name="__123Graph_BChart3" localSheetId="29" hidden="1">'[2]SNF Córd'!#REF!</definedName>
    <definedName name="__123Graph_BChart3" localSheetId="30" hidden="1">'[2]SNF Córd'!#REF!</definedName>
    <definedName name="__123Graph_BChart3" localSheetId="33" hidden="1">'[2]SNF Córd'!#REF!</definedName>
    <definedName name="__123Graph_BChart3" hidden="1">'[2]SNF Córd'!#REF!</definedName>
    <definedName name="__123Graph_BChart4" localSheetId="9" hidden="1">'[2]SNF Córd'!#REF!</definedName>
    <definedName name="__123Graph_BChart4" localSheetId="13" hidden="1">'[2]SNF Córd'!#REF!</definedName>
    <definedName name="__123Graph_BChart4" localSheetId="29" hidden="1">'[2]SNF Córd'!#REF!</definedName>
    <definedName name="__123Graph_BChart4" localSheetId="30" hidden="1">'[2]SNF Córd'!#REF!</definedName>
    <definedName name="__123Graph_BChart4" localSheetId="33" hidden="1">'[2]SNF Córd'!#REF!</definedName>
    <definedName name="__123Graph_BChart4" hidden="1">'[2]SNF Córd'!#REF!</definedName>
    <definedName name="__123Graph_BChart5" localSheetId="9" hidden="1">'[2]SNF Córd'!#REF!</definedName>
    <definedName name="__123Graph_BChart5" localSheetId="13" hidden="1">'[2]SNF Córd'!#REF!</definedName>
    <definedName name="__123Graph_BChart5" localSheetId="29" hidden="1">'[2]SNF Córd'!#REF!</definedName>
    <definedName name="__123Graph_BChart5" localSheetId="30" hidden="1">'[2]SNF Córd'!#REF!</definedName>
    <definedName name="__123Graph_BChart5" localSheetId="33" hidden="1">'[2]SNF Córd'!#REF!</definedName>
    <definedName name="__123Graph_BChart5" hidden="1">'[2]SNF Córd'!#REF!</definedName>
    <definedName name="__123Graph_BChart6" localSheetId="9" hidden="1">'[3]PIB corr'!#REF!</definedName>
    <definedName name="__123Graph_BChart6" localSheetId="13" hidden="1">'[3]PIB corr'!#REF!</definedName>
    <definedName name="__123Graph_BChart6" localSheetId="29" hidden="1">'[3]PIB corr'!#REF!</definedName>
    <definedName name="__123Graph_BChart6" localSheetId="30" hidden="1">'[3]PIB corr'!#REF!</definedName>
    <definedName name="__123Graph_BChart6" localSheetId="33" hidden="1">'[3]PIB corr'!#REF!</definedName>
    <definedName name="__123Graph_BChart6" hidden="1">'[3]PIB corr'!#REF!</definedName>
    <definedName name="__123Graph_BChart7" localSheetId="9" hidden="1">'[3]PIB corr'!#REF!</definedName>
    <definedName name="__123Graph_BChart7" localSheetId="13" hidden="1">'[3]PIB corr'!#REF!</definedName>
    <definedName name="__123Graph_BChart7" localSheetId="29" hidden="1">'[3]PIB corr'!#REF!</definedName>
    <definedName name="__123Graph_BChart7" localSheetId="30" hidden="1">'[3]PIB corr'!#REF!</definedName>
    <definedName name="__123Graph_BChart7" localSheetId="33" hidden="1">'[3]PIB corr'!#REF!</definedName>
    <definedName name="__123Graph_BChart7" hidden="1">'[3]PIB corr'!#REF!</definedName>
    <definedName name="__123Graph_BChart8" localSheetId="9" hidden="1">'[3]PIB corr'!#REF!</definedName>
    <definedName name="__123Graph_BChart8" localSheetId="13" hidden="1">'[3]PIB corr'!#REF!</definedName>
    <definedName name="__123Graph_BChart8" localSheetId="29" hidden="1">'[3]PIB corr'!#REF!</definedName>
    <definedName name="__123Graph_BChart8" localSheetId="30" hidden="1">'[3]PIB corr'!#REF!</definedName>
    <definedName name="__123Graph_BChart8" localSheetId="33" hidden="1">'[3]PIB corr'!#REF!</definedName>
    <definedName name="__123Graph_BChart8" hidden="1">'[3]PIB corr'!#REF!</definedName>
    <definedName name="__123Graph_BChart9" localSheetId="9" hidden="1">'[3]PIB corr'!#REF!</definedName>
    <definedName name="__123Graph_BChart9" localSheetId="13" hidden="1">'[3]PIB corr'!#REF!</definedName>
    <definedName name="__123Graph_BChart9" localSheetId="29" hidden="1">'[3]PIB corr'!#REF!</definedName>
    <definedName name="__123Graph_BChart9" localSheetId="30" hidden="1">'[3]PIB corr'!#REF!</definedName>
    <definedName name="__123Graph_BChart9" localSheetId="33" hidden="1">'[3]PIB corr'!#REF!</definedName>
    <definedName name="__123Graph_BChart9" hidden="1">'[3]PIB corr'!#REF!</definedName>
    <definedName name="__123Graph_BCurrent" localSheetId="9" hidden="1">'[2]SNF Córd'!#REF!</definedName>
    <definedName name="__123Graph_BCurrent" localSheetId="13" hidden="1">'[2]SNF Córd'!#REF!</definedName>
    <definedName name="__123Graph_BCurrent" localSheetId="29" hidden="1">'[2]SNF Córd'!#REF!</definedName>
    <definedName name="__123Graph_BCurrent" localSheetId="30" hidden="1">'[2]SNF Córd'!#REF!</definedName>
    <definedName name="__123Graph_BCurrent" localSheetId="33" hidden="1">'[2]SNF Córd'!#REF!</definedName>
    <definedName name="__123Graph_BCurrent" hidden="1">'[2]SNF Córd'!#REF!</definedName>
    <definedName name="__123Graph_BREER" localSheetId="9" hidden="1">[5]ER!#REF!</definedName>
    <definedName name="__123Graph_BREER" localSheetId="13" hidden="1">[5]ER!#REF!</definedName>
    <definedName name="__123Graph_BREER" localSheetId="29" hidden="1">[5]ER!#REF!</definedName>
    <definedName name="__123Graph_BREER" localSheetId="30" hidden="1">[5]ER!#REF!</definedName>
    <definedName name="__123Graph_BREER" localSheetId="33" hidden="1">[5]ER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localSheetId="9" hidden="1">'[2]SNF Córd'!#REF!</definedName>
    <definedName name="__123Graph_CChart1" localSheetId="13" hidden="1">'[2]SNF Córd'!#REF!</definedName>
    <definedName name="__123Graph_CChart1" localSheetId="29" hidden="1">'[2]SNF Córd'!#REF!</definedName>
    <definedName name="__123Graph_CChart1" localSheetId="30" hidden="1">'[2]SNF Córd'!#REF!</definedName>
    <definedName name="__123Graph_CChart1" localSheetId="33" hidden="1">'[2]SNF Córd'!#REF!</definedName>
    <definedName name="__123Graph_CChart1" hidden="1">'[2]SNF Córd'!#REF!</definedName>
    <definedName name="__123Graph_CChart10" localSheetId="9" hidden="1">'[3]PIB corr'!#REF!</definedName>
    <definedName name="__123Graph_CChart10" localSheetId="13" hidden="1">'[3]PIB corr'!#REF!</definedName>
    <definedName name="__123Graph_CChart10" localSheetId="29" hidden="1">'[3]PIB corr'!#REF!</definedName>
    <definedName name="__123Graph_CChart10" localSheetId="30" hidden="1">'[3]PIB corr'!#REF!</definedName>
    <definedName name="__123Graph_CChart10" localSheetId="33" hidden="1">'[3]PIB corr'!#REF!</definedName>
    <definedName name="__123Graph_CChart10" hidden="1">'[3]PIB corr'!#REF!</definedName>
    <definedName name="__123Graph_CChart11" localSheetId="9" hidden="1">'[3]PIB corr'!#REF!</definedName>
    <definedName name="__123Graph_CChart11" localSheetId="13" hidden="1">'[3]PIB corr'!#REF!</definedName>
    <definedName name="__123Graph_CChart11" localSheetId="29" hidden="1">'[3]PIB corr'!#REF!</definedName>
    <definedName name="__123Graph_CChart11" localSheetId="30" hidden="1">'[3]PIB corr'!#REF!</definedName>
    <definedName name="__123Graph_CChart11" localSheetId="33" hidden="1">'[3]PIB corr'!#REF!</definedName>
    <definedName name="__123Graph_CChart11" hidden="1">'[3]PIB corr'!#REF!</definedName>
    <definedName name="__123Graph_CChart12" localSheetId="9" hidden="1">'[3]PIB corr'!#REF!</definedName>
    <definedName name="__123Graph_CChart12" localSheetId="13" hidden="1">'[3]PIB corr'!#REF!</definedName>
    <definedName name="__123Graph_CChart12" localSheetId="29" hidden="1">'[3]PIB corr'!#REF!</definedName>
    <definedName name="__123Graph_CChart12" localSheetId="30" hidden="1">'[3]PIB corr'!#REF!</definedName>
    <definedName name="__123Graph_CChart12" localSheetId="33" hidden="1">'[3]PIB corr'!#REF!</definedName>
    <definedName name="__123Graph_CChart12" hidden="1">'[3]PIB corr'!#REF!</definedName>
    <definedName name="__123Graph_CChart13" localSheetId="9" hidden="1">'[3]PIB corr'!#REF!</definedName>
    <definedName name="__123Graph_CChart13" localSheetId="13" hidden="1">'[3]PIB corr'!#REF!</definedName>
    <definedName name="__123Graph_CChart13" localSheetId="29" hidden="1">'[3]PIB corr'!#REF!</definedName>
    <definedName name="__123Graph_CChart13" localSheetId="30" hidden="1">'[3]PIB corr'!#REF!</definedName>
    <definedName name="__123Graph_CChart13" localSheetId="33" hidden="1">'[3]PIB corr'!#REF!</definedName>
    <definedName name="__123Graph_CChart13" hidden="1">'[3]PIB corr'!#REF!</definedName>
    <definedName name="__123Graph_CChart14" localSheetId="9" hidden="1">'[3]PIB corr'!#REF!</definedName>
    <definedName name="__123Graph_CChart14" localSheetId="13" hidden="1">'[3]PIB corr'!#REF!</definedName>
    <definedName name="__123Graph_CChart14" localSheetId="29" hidden="1">'[3]PIB corr'!#REF!</definedName>
    <definedName name="__123Graph_CChart14" localSheetId="30" hidden="1">'[3]PIB corr'!#REF!</definedName>
    <definedName name="__123Graph_CChart14" localSheetId="33" hidden="1">'[3]PIB corr'!#REF!</definedName>
    <definedName name="__123Graph_CChart14" hidden="1">'[3]PIB corr'!#REF!</definedName>
    <definedName name="__123Graph_CChart15" localSheetId="9" hidden="1">'[3]PIB corr'!#REF!</definedName>
    <definedName name="__123Graph_CChart15" localSheetId="13" hidden="1">'[3]PIB corr'!#REF!</definedName>
    <definedName name="__123Graph_CChart15" localSheetId="29" hidden="1">'[3]PIB corr'!#REF!</definedName>
    <definedName name="__123Graph_CChart15" localSheetId="30" hidden="1">'[3]PIB corr'!#REF!</definedName>
    <definedName name="__123Graph_CChart15" localSheetId="33" hidden="1">'[3]PIB corr'!#REF!</definedName>
    <definedName name="__123Graph_CChart15" hidden="1">'[3]PIB corr'!#REF!</definedName>
    <definedName name="__123Graph_CChart16" localSheetId="9" hidden="1">'[3]PIB corr'!#REF!</definedName>
    <definedName name="__123Graph_CChart16" localSheetId="13" hidden="1">'[3]PIB corr'!#REF!</definedName>
    <definedName name="__123Graph_CChart16" localSheetId="29" hidden="1">'[3]PIB corr'!#REF!</definedName>
    <definedName name="__123Graph_CChart16" localSheetId="30" hidden="1">'[3]PIB corr'!#REF!</definedName>
    <definedName name="__123Graph_CChart16" localSheetId="33" hidden="1">'[3]PIB corr'!#REF!</definedName>
    <definedName name="__123Graph_CChart16" hidden="1">'[3]PIB corr'!#REF!</definedName>
    <definedName name="__123Graph_CChart17" localSheetId="9" hidden="1">'[3]PIB corr'!#REF!</definedName>
    <definedName name="__123Graph_CChart17" localSheetId="13" hidden="1">'[3]PIB corr'!#REF!</definedName>
    <definedName name="__123Graph_CChart17" localSheetId="29" hidden="1">'[3]PIB corr'!#REF!</definedName>
    <definedName name="__123Graph_CChart17" localSheetId="30" hidden="1">'[3]PIB corr'!#REF!</definedName>
    <definedName name="__123Graph_CChart17" localSheetId="33" hidden="1">'[3]PIB corr'!#REF!</definedName>
    <definedName name="__123Graph_CChart17" hidden="1">'[3]PIB corr'!#REF!</definedName>
    <definedName name="__123Graph_CChart18" localSheetId="9" hidden="1">'[3]PIB corr'!#REF!</definedName>
    <definedName name="__123Graph_CChart18" localSheetId="13" hidden="1">'[3]PIB corr'!#REF!</definedName>
    <definedName name="__123Graph_CChart18" localSheetId="29" hidden="1">'[3]PIB corr'!#REF!</definedName>
    <definedName name="__123Graph_CChart18" localSheetId="30" hidden="1">'[3]PIB corr'!#REF!</definedName>
    <definedName name="__123Graph_CChart18" localSheetId="33" hidden="1">'[3]PIB corr'!#REF!</definedName>
    <definedName name="__123Graph_CChart18" hidden="1">'[3]PIB corr'!#REF!</definedName>
    <definedName name="__123Graph_CChart19" localSheetId="9" hidden="1">'[3]PIB corr'!#REF!</definedName>
    <definedName name="__123Graph_CChart19" localSheetId="13" hidden="1">'[3]PIB corr'!#REF!</definedName>
    <definedName name="__123Graph_CChart19" localSheetId="29" hidden="1">'[3]PIB corr'!#REF!</definedName>
    <definedName name="__123Graph_CChart19" localSheetId="30" hidden="1">'[3]PIB corr'!#REF!</definedName>
    <definedName name="__123Graph_CChart19" localSheetId="33" hidden="1">'[3]PIB corr'!#REF!</definedName>
    <definedName name="__123Graph_CChart19" hidden="1">'[3]PIB corr'!#REF!</definedName>
    <definedName name="__123Graph_CChart2" localSheetId="9" hidden="1">'[2]SNF Córd'!#REF!</definedName>
    <definedName name="__123Graph_CChart2" localSheetId="13" hidden="1">'[2]SNF Córd'!#REF!</definedName>
    <definedName name="__123Graph_CChart2" localSheetId="29" hidden="1">'[2]SNF Córd'!#REF!</definedName>
    <definedName name="__123Graph_CChart2" localSheetId="30" hidden="1">'[2]SNF Córd'!#REF!</definedName>
    <definedName name="__123Graph_CChart2" localSheetId="33" hidden="1">'[2]SNF Córd'!#REF!</definedName>
    <definedName name="__123Graph_CChart2" hidden="1">'[2]SNF Córd'!#REF!</definedName>
    <definedName name="__123Graph_CChart20" localSheetId="9" hidden="1">'[3]PIB corr'!#REF!</definedName>
    <definedName name="__123Graph_CChart20" localSheetId="13" hidden="1">'[3]PIB corr'!#REF!</definedName>
    <definedName name="__123Graph_CChart20" localSheetId="29" hidden="1">'[3]PIB corr'!#REF!</definedName>
    <definedName name="__123Graph_CChart20" localSheetId="30" hidden="1">'[3]PIB corr'!#REF!</definedName>
    <definedName name="__123Graph_CChart20" localSheetId="33" hidden="1">'[3]PIB corr'!#REF!</definedName>
    <definedName name="__123Graph_CChart20" hidden="1">'[3]PIB corr'!#REF!</definedName>
    <definedName name="__123Graph_CChart3" localSheetId="9" hidden="1">'[2]SNF Córd'!#REF!</definedName>
    <definedName name="__123Graph_CChart3" localSheetId="13" hidden="1">'[2]SNF Córd'!#REF!</definedName>
    <definedName name="__123Graph_CChart3" localSheetId="29" hidden="1">'[2]SNF Córd'!#REF!</definedName>
    <definedName name="__123Graph_CChart3" localSheetId="30" hidden="1">'[2]SNF Córd'!#REF!</definedName>
    <definedName name="__123Graph_CChart3" localSheetId="33" hidden="1">'[2]SNF Córd'!#REF!</definedName>
    <definedName name="__123Graph_CChart3" hidden="1">'[2]SNF Córd'!#REF!</definedName>
    <definedName name="__123Graph_CChart4" localSheetId="9" hidden="1">'[2]SNF Córd'!#REF!</definedName>
    <definedName name="__123Graph_CChart4" localSheetId="13" hidden="1">'[2]SNF Córd'!#REF!</definedName>
    <definedName name="__123Graph_CChart4" localSheetId="29" hidden="1">'[2]SNF Córd'!#REF!</definedName>
    <definedName name="__123Graph_CChart4" localSheetId="30" hidden="1">'[2]SNF Córd'!#REF!</definedName>
    <definedName name="__123Graph_CChart4" localSheetId="33" hidden="1">'[2]SNF Córd'!#REF!</definedName>
    <definedName name="__123Graph_CChart4" hidden="1">'[2]SNF Córd'!#REF!</definedName>
    <definedName name="__123Graph_CChart5" localSheetId="9" hidden="1">'[2]SNF Córd'!#REF!</definedName>
    <definedName name="__123Graph_CChart5" localSheetId="13" hidden="1">'[2]SNF Córd'!#REF!</definedName>
    <definedName name="__123Graph_CChart5" localSheetId="29" hidden="1">'[2]SNF Córd'!#REF!</definedName>
    <definedName name="__123Graph_CChart5" localSheetId="30" hidden="1">'[2]SNF Córd'!#REF!</definedName>
    <definedName name="__123Graph_CChart5" localSheetId="33" hidden="1">'[2]SNF Córd'!#REF!</definedName>
    <definedName name="__123Graph_CChart5" hidden="1">'[2]SNF Córd'!#REF!</definedName>
    <definedName name="__123Graph_CChart6" localSheetId="9" hidden="1">'[3]PIB corr'!#REF!</definedName>
    <definedName name="__123Graph_CChart6" localSheetId="13" hidden="1">'[3]PIB corr'!#REF!</definedName>
    <definedName name="__123Graph_CChart6" localSheetId="29" hidden="1">'[3]PIB corr'!#REF!</definedName>
    <definedName name="__123Graph_CChart6" localSheetId="30" hidden="1">'[3]PIB corr'!#REF!</definedName>
    <definedName name="__123Graph_CChart6" localSheetId="33" hidden="1">'[3]PIB corr'!#REF!</definedName>
    <definedName name="__123Graph_CChart6" hidden="1">'[3]PIB corr'!#REF!</definedName>
    <definedName name="__123Graph_CChart7" localSheetId="9" hidden="1">'[3]PIB corr'!#REF!</definedName>
    <definedName name="__123Graph_CChart7" localSheetId="13" hidden="1">'[3]PIB corr'!#REF!</definedName>
    <definedName name="__123Graph_CChart7" localSheetId="29" hidden="1">'[3]PIB corr'!#REF!</definedName>
    <definedName name="__123Graph_CChart7" localSheetId="30" hidden="1">'[3]PIB corr'!#REF!</definedName>
    <definedName name="__123Graph_CChart7" localSheetId="33" hidden="1">'[3]PIB corr'!#REF!</definedName>
    <definedName name="__123Graph_CChart7" hidden="1">'[3]PIB corr'!#REF!</definedName>
    <definedName name="__123Graph_CChart8" localSheetId="9" hidden="1">'[3]PIB corr'!#REF!</definedName>
    <definedName name="__123Graph_CChart8" localSheetId="13" hidden="1">'[3]PIB corr'!#REF!</definedName>
    <definedName name="__123Graph_CChart8" localSheetId="29" hidden="1">'[3]PIB corr'!#REF!</definedName>
    <definedName name="__123Graph_CChart8" localSheetId="30" hidden="1">'[3]PIB corr'!#REF!</definedName>
    <definedName name="__123Graph_CChart8" localSheetId="33" hidden="1">'[3]PIB corr'!#REF!</definedName>
    <definedName name="__123Graph_CChart8" hidden="1">'[3]PIB corr'!#REF!</definedName>
    <definedName name="__123Graph_CChart9" localSheetId="9" hidden="1">'[3]PIB corr'!#REF!</definedName>
    <definedName name="__123Graph_CChart9" localSheetId="13" hidden="1">'[3]PIB corr'!#REF!</definedName>
    <definedName name="__123Graph_CChart9" localSheetId="29" hidden="1">'[3]PIB corr'!#REF!</definedName>
    <definedName name="__123Graph_CChart9" localSheetId="30" hidden="1">'[3]PIB corr'!#REF!</definedName>
    <definedName name="__123Graph_CChart9" localSheetId="33" hidden="1">'[3]PIB corr'!#REF!</definedName>
    <definedName name="__123Graph_CChart9" hidden="1">'[3]PIB corr'!#REF!</definedName>
    <definedName name="__123Graph_CCurrent" localSheetId="9" hidden="1">'[2]SNF Córd'!#REF!</definedName>
    <definedName name="__123Graph_CCurrent" localSheetId="13" hidden="1">'[2]SNF Córd'!#REF!</definedName>
    <definedName name="__123Graph_CCurrent" localSheetId="29" hidden="1">'[2]SNF Córd'!#REF!</definedName>
    <definedName name="__123Graph_CCurrent" localSheetId="30" hidden="1">'[2]SNF Córd'!#REF!</definedName>
    <definedName name="__123Graph_CCurrent" localSheetId="33" hidden="1">'[2]SNF Córd'!#REF!</definedName>
    <definedName name="__123Graph_CCurrent" hidden="1">'[2]SNF Córd'!#REF!</definedName>
    <definedName name="__123Graph_CREER" localSheetId="9" hidden="1">[5]ER!#REF!</definedName>
    <definedName name="__123Graph_CREER" localSheetId="13" hidden="1">[5]ER!#REF!</definedName>
    <definedName name="__123Graph_CREER" localSheetId="29" hidden="1">[5]ER!#REF!</definedName>
    <definedName name="__123Graph_CREER" localSheetId="30" hidden="1">[5]ER!#REF!</definedName>
    <definedName name="__123Graph_CREER" localSheetId="33" hidden="1">[5]ER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localSheetId="9" hidden="1">[7]FISCAL!#REF!</definedName>
    <definedName name="__123Graph_D" localSheetId="13" hidden="1">[7]FISCAL!#REF!</definedName>
    <definedName name="__123Graph_D" localSheetId="29" hidden="1">[7]FISCAL!#REF!</definedName>
    <definedName name="__123Graph_D" localSheetId="30" hidden="1">[7]FISCAL!#REF!</definedName>
    <definedName name="__123Graph_D" localSheetId="33" hidden="1">[7]FISCAL!#REF!</definedName>
    <definedName name="__123Graph_D" hidden="1">[7]FISCAL!#REF!</definedName>
    <definedName name="__123Graph_DChart1" localSheetId="9" hidden="1">'[2]SNF Córd'!#REF!</definedName>
    <definedName name="__123Graph_DChart1" localSheetId="13" hidden="1">'[2]SNF Córd'!#REF!</definedName>
    <definedName name="__123Graph_DChart1" localSheetId="29" hidden="1">'[2]SNF Córd'!#REF!</definedName>
    <definedName name="__123Graph_DChart1" localSheetId="30" hidden="1">'[2]SNF Córd'!#REF!</definedName>
    <definedName name="__123Graph_DChart1" localSheetId="33" hidden="1">'[2]SNF Córd'!#REF!</definedName>
    <definedName name="__123Graph_DChart1" hidden="1">'[2]SNF Córd'!#REF!</definedName>
    <definedName name="__123Graph_DChart10" localSheetId="9" hidden="1">'[3]PIB corr'!#REF!</definedName>
    <definedName name="__123Graph_DChart10" localSheetId="13" hidden="1">'[3]PIB corr'!#REF!</definedName>
    <definedName name="__123Graph_DChart10" localSheetId="29" hidden="1">'[3]PIB corr'!#REF!</definedName>
    <definedName name="__123Graph_DChart10" localSheetId="30" hidden="1">'[3]PIB corr'!#REF!</definedName>
    <definedName name="__123Graph_DChart10" localSheetId="33" hidden="1">'[3]PIB corr'!#REF!</definedName>
    <definedName name="__123Graph_DChart10" hidden="1">'[3]PIB corr'!#REF!</definedName>
    <definedName name="__123Graph_DChart11" localSheetId="9" hidden="1">'[3]PIB corr'!#REF!</definedName>
    <definedName name="__123Graph_DChart11" localSheetId="13" hidden="1">'[3]PIB corr'!#REF!</definedName>
    <definedName name="__123Graph_DChart11" localSheetId="29" hidden="1">'[3]PIB corr'!#REF!</definedName>
    <definedName name="__123Graph_DChart11" localSheetId="30" hidden="1">'[3]PIB corr'!#REF!</definedName>
    <definedName name="__123Graph_DChart11" localSheetId="33" hidden="1">'[3]PIB corr'!#REF!</definedName>
    <definedName name="__123Graph_DChart11" hidden="1">'[3]PIB corr'!#REF!</definedName>
    <definedName name="__123Graph_DChart12" localSheetId="9" hidden="1">'[3]PIB corr'!#REF!</definedName>
    <definedName name="__123Graph_DChart12" localSheetId="13" hidden="1">'[3]PIB corr'!#REF!</definedName>
    <definedName name="__123Graph_DChart12" localSheetId="29" hidden="1">'[3]PIB corr'!#REF!</definedName>
    <definedName name="__123Graph_DChart12" localSheetId="30" hidden="1">'[3]PIB corr'!#REF!</definedName>
    <definedName name="__123Graph_DChart12" localSheetId="33" hidden="1">'[3]PIB corr'!#REF!</definedName>
    <definedName name="__123Graph_DChart12" hidden="1">'[3]PIB corr'!#REF!</definedName>
    <definedName name="__123Graph_DChart13" localSheetId="9" hidden="1">'[3]PIB corr'!#REF!</definedName>
    <definedName name="__123Graph_DChart13" localSheetId="13" hidden="1">'[3]PIB corr'!#REF!</definedName>
    <definedName name="__123Graph_DChart13" localSheetId="29" hidden="1">'[3]PIB corr'!#REF!</definedName>
    <definedName name="__123Graph_DChart13" localSheetId="30" hidden="1">'[3]PIB corr'!#REF!</definedName>
    <definedName name="__123Graph_DChart13" localSheetId="33" hidden="1">'[3]PIB corr'!#REF!</definedName>
    <definedName name="__123Graph_DChart13" hidden="1">'[3]PIB corr'!#REF!</definedName>
    <definedName name="__123Graph_DChart14" localSheetId="9" hidden="1">'[3]PIB corr'!#REF!</definedName>
    <definedName name="__123Graph_DChart14" localSheetId="13" hidden="1">'[3]PIB corr'!#REF!</definedName>
    <definedName name="__123Graph_DChart14" localSheetId="29" hidden="1">'[3]PIB corr'!#REF!</definedName>
    <definedName name="__123Graph_DChart14" localSheetId="30" hidden="1">'[3]PIB corr'!#REF!</definedName>
    <definedName name="__123Graph_DChart14" localSheetId="33" hidden="1">'[3]PIB corr'!#REF!</definedName>
    <definedName name="__123Graph_DChart14" hidden="1">'[3]PIB corr'!#REF!</definedName>
    <definedName name="__123Graph_DChart15" localSheetId="9" hidden="1">'[3]PIB corr'!#REF!</definedName>
    <definedName name="__123Graph_DChart15" localSheetId="13" hidden="1">'[3]PIB corr'!#REF!</definedName>
    <definedName name="__123Graph_DChart15" localSheetId="29" hidden="1">'[3]PIB corr'!#REF!</definedName>
    <definedName name="__123Graph_DChart15" localSheetId="30" hidden="1">'[3]PIB corr'!#REF!</definedName>
    <definedName name="__123Graph_DChart15" localSheetId="33" hidden="1">'[3]PIB corr'!#REF!</definedName>
    <definedName name="__123Graph_DChart15" hidden="1">'[3]PIB corr'!#REF!</definedName>
    <definedName name="__123Graph_DChart16" localSheetId="9" hidden="1">'[3]PIB corr'!#REF!</definedName>
    <definedName name="__123Graph_DChart16" localSheetId="13" hidden="1">'[3]PIB corr'!#REF!</definedName>
    <definedName name="__123Graph_DChart16" localSheetId="29" hidden="1">'[3]PIB corr'!#REF!</definedName>
    <definedName name="__123Graph_DChart16" localSheetId="30" hidden="1">'[3]PIB corr'!#REF!</definedName>
    <definedName name="__123Graph_DChart16" localSheetId="33" hidden="1">'[3]PIB corr'!#REF!</definedName>
    <definedName name="__123Graph_DChart16" hidden="1">'[3]PIB corr'!#REF!</definedName>
    <definedName name="__123Graph_DChart17" localSheetId="9" hidden="1">'[3]PIB corr'!#REF!</definedName>
    <definedName name="__123Graph_DChart17" localSheetId="13" hidden="1">'[3]PIB corr'!#REF!</definedName>
    <definedName name="__123Graph_DChart17" localSheetId="29" hidden="1">'[3]PIB corr'!#REF!</definedName>
    <definedName name="__123Graph_DChart17" localSheetId="30" hidden="1">'[3]PIB corr'!#REF!</definedName>
    <definedName name="__123Graph_DChart17" localSheetId="33" hidden="1">'[3]PIB corr'!#REF!</definedName>
    <definedName name="__123Graph_DChart17" hidden="1">'[3]PIB corr'!#REF!</definedName>
    <definedName name="__123Graph_DChart18" localSheetId="9" hidden="1">'[3]PIB corr'!#REF!</definedName>
    <definedName name="__123Graph_DChart18" localSheetId="13" hidden="1">'[3]PIB corr'!#REF!</definedName>
    <definedName name="__123Graph_DChart18" localSheetId="29" hidden="1">'[3]PIB corr'!#REF!</definedName>
    <definedName name="__123Graph_DChart18" localSheetId="30" hidden="1">'[3]PIB corr'!#REF!</definedName>
    <definedName name="__123Graph_DChart18" localSheetId="33" hidden="1">'[3]PIB corr'!#REF!</definedName>
    <definedName name="__123Graph_DChart18" hidden="1">'[3]PIB corr'!#REF!</definedName>
    <definedName name="__123Graph_DChart19" localSheetId="9" hidden="1">'[3]PIB corr'!#REF!</definedName>
    <definedName name="__123Graph_DChart19" localSheetId="13" hidden="1">'[3]PIB corr'!#REF!</definedName>
    <definedName name="__123Graph_DChart19" localSheetId="29" hidden="1">'[3]PIB corr'!#REF!</definedName>
    <definedName name="__123Graph_DChart19" localSheetId="30" hidden="1">'[3]PIB corr'!#REF!</definedName>
    <definedName name="__123Graph_DChart19" localSheetId="33" hidden="1">'[3]PIB corr'!#REF!</definedName>
    <definedName name="__123Graph_DChart19" hidden="1">'[3]PIB corr'!#REF!</definedName>
    <definedName name="__123Graph_DChart2" localSheetId="9" hidden="1">'[2]SNF Córd'!#REF!</definedName>
    <definedName name="__123Graph_DChart2" localSheetId="13" hidden="1">'[2]SNF Córd'!#REF!</definedName>
    <definedName name="__123Graph_DChart2" localSheetId="29" hidden="1">'[2]SNF Córd'!#REF!</definedName>
    <definedName name="__123Graph_DChart2" localSheetId="30" hidden="1">'[2]SNF Córd'!#REF!</definedName>
    <definedName name="__123Graph_DChart2" localSheetId="33" hidden="1">'[2]SNF Córd'!#REF!</definedName>
    <definedName name="__123Graph_DChart2" hidden="1">'[2]SNF Córd'!#REF!</definedName>
    <definedName name="__123Graph_DChart20" localSheetId="9" hidden="1">'[3]PIB corr'!#REF!</definedName>
    <definedName name="__123Graph_DChart20" localSheetId="13" hidden="1">'[3]PIB corr'!#REF!</definedName>
    <definedName name="__123Graph_DChart20" localSheetId="29" hidden="1">'[3]PIB corr'!#REF!</definedName>
    <definedName name="__123Graph_DChart20" localSheetId="30" hidden="1">'[3]PIB corr'!#REF!</definedName>
    <definedName name="__123Graph_DChart20" localSheetId="33" hidden="1">'[3]PIB corr'!#REF!</definedName>
    <definedName name="__123Graph_DChart20" hidden="1">'[3]PIB corr'!#REF!</definedName>
    <definedName name="__123Graph_DChart3" localSheetId="9" hidden="1">'[2]SNF Córd'!#REF!</definedName>
    <definedName name="__123Graph_DChart3" localSheetId="13" hidden="1">'[2]SNF Córd'!#REF!</definedName>
    <definedName name="__123Graph_DChart3" localSheetId="29" hidden="1">'[2]SNF Córd'!#REF!</definedName>
    <definedName name="__123Graph_DChart3" localSheetId="30" hidden="1">'[2]SNF Córd'!#REF!</definedName>
    <definedName name="__123Graph_DChart3" localSheetId="33" hidden="1">'[2]SNF Córd'!#REF!</definedName>
    <definedName name="__123Graph_DChart3" hidden="1">'[2]SNF Córd'!#REF!</definedName>
    <definedName name="__123Graph_DChart4" localSheetId="9" hidden="1">'[2]SNF Córd'!#REF!</definedName>
    <definedName name="__123Graph_DChart4" localSheetId="13" hidden="1">'[2]SNF Córd'!#REF!</definedName>
    <definedName name="__123Graph_DChart4" localSheetId="29" hidden="1">'[2]SNF Córd'!#REF!</definedName>
    <definedName name="__123Graph_DChart4" localSheetId="30" hidden="1">'[2]SNF Córd'!#REF!</definedName>
    <definedName name="__123Graph_DChart4" localSheetId="33" hidden="1">'[2]SNF Córd'!#REF!</definedName>
    <definedName name="__123Graph_DChart4" hidden="1">'[2]SNF Córd'!#REF!</definedName>
    <definedName name="__123Graph_DChart5" localSheetId="9" hidden="1">'[2]SNF Córd'!#REF!</definedName>
    <definedName name="__123Graph_DChart5" localSheetId="13" hidden="1">'[2]SNF Córd'!#REF!</definedName>
    <definedName name="__123Graph_DChart5" localSheetId="29" hidden="1">'[2]SNF Córd'!#REF!</definedName>
    <definedName name="__123Graph_DChart5" localSheetId="30" hidden="1">'[2]SNF Córd'!#REF!</definedName>
    <definedName name="__123Graph_DChart5" localSheetId="33" hidden="1">'[2]SNF Córd'!#REF!</definedName>
    <definedName name="__123Graph_DChart5" hidden="1">'[2]SNF Córd'!#REF!</definedName>
    <definedName name="__123Graph_DChart6" localSheetId="9" hidden="1">'[3]PIB corr'!#REF!</definedName>
    <definedName name="__123Graph_DChart6" localSheetId="13" hidden="1">'[3]PIB corr'!#REF!</definedName>
    <definedName name="__123Graph_DChart6" localSheetId="29" hidden="1">'[3]PIB corr'!#REF!</definedName>
    <definedName name="__123Graph_DChart6" localSheetId="30" hidden="1">'[3]PIB corr'!#REF!</definedName>
    <definedName name="__123Graph_DChart6" localSheetId="33" hidden="1">'[3]PIB corr'!#REF!</definedName>
    <definedName name="__123Graph_DChart6" hidden="1">'[3]PIB corr'!#REF!</definedName>
    <definedName name="__123Graph_DChart7" localSheetId="9" hidden="1">'[3]PIB corr'!#REF!</definedName>
    <definedName name="__123Graph_DChart7" localSheetId="13" hidden="1">'[3]PIB corr'!#REF!</definedName>
    <definedName name="__123Graph_DChart7" localSheetId="29" hidden="1">'[3]PIB corr'!#REF!</definedName>
    <definedName name="__123Graph_DChart7" localSheetId="30" hidden="1">'[3]PIB corr'!#REF!</definedName>
    <definedName name="__123Graph_DChart7" localSheetId="33" hidden="1">'[3]PIB corr'!#REF!</definedName>
    <definedName name="__123Graph_DChart7" hidden="1">'[3]PIB corr'!#REF!</definedName>
    <definedName name="__123Graph_DChart8" localSheetId="9" hidden="1">'[3]PIB corr'!#REF!</definedName>
    <definedName name="__123Graph_DChart8" localSheetId="13" hidden="1">'[3]PIB corr'!#REF!</definedName>
    <definedName name="__123Graph_DChart8" localSheetId="29" hidden="1">'[3]PIB corr'!#REF!</definedName>
    <definedName name="__123Graph_DChart8" localSheetId="30" hidden="1">'[3]PIB corr'!#REF!</definedName>
    <definedName name="__123Graph_DChart8" localSheetId="33" hidden="1">'[3]PIB corr'!#REF!</definedName>
    <definedName name="__123Graph_DChart8" hidden="1">'[3]PIB corr'!#REF!</definedName>
    <definedName name="__123Graph_DChart9" localSheetId="9" hidden="1">'[3]PIB corr'!#REF!</definedName>
    <definedName name="__123Graph_DChart9" localSheetId="13" hidden="1">'[3]PIB corr'!#REF!</definedName>
    <definedName name="__123Graph_DChart9" localSheetId="29" hidden="1">'[3]PIB corr'!#REF!</definedName>
    <definedName name="__123Graph_DChart9" localSheetId="30" hidden="1">'[3]PIB corr'!#REF!</definedName>
    <definedName name="__123Graph_DChart9" localSheetId="33" hidden="1">'[3]PIB corr'!#REF!</definedName>
    <definedName name="__123Graph_DChart9" hidden="1">'[3]PIB corr'!#REF!</definedName>
    <definedName name="__123Graph_DCurrent" localSheetId="9" hidden="1">'[2]SNF Córd'!#REF!</definedName>
    <definedName name="__123Graph_DCurrent" localSheetId="13" hidden="1">'[2]SNF Córd'!#REF!</definedName>
    <definedName name="__123Graph_DCurrent" localSheetId="29" hidden="1">'[2]SNF Córd'!#REF!</definedName>
    <definedName name="__123Graph_DCurrent" localSheetId="30" hidden="1">'[2]SNF Córd'!#REF!</definedName>
    <definedName name="__123Graph_DCurrent" localSheetId="33" hidden="1">'[2]SNF Córd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localSheetId="9" hidden="1">[8]SPNF!#REF!</definedName>
    <definedName name="__123Graph_E" localSheetId="13" hidden="1">[8]SPNF!#REF!</definedName>
    <definedName name="__123Graph_E" localSheetId="29" hidden="1">[8]SPNF!#REF!</definedName>
    <definedName name="__123Graph_E" localSheetId="30" hidden="1">[8]SPNF!#REF!</definedName>
    <definedName name="__123Graph_E" localSheetId="33" hidden="1">[8]SPNF!#REF!</definedName>
    <definedName name="__123Graph_E" hidden="1">[8]SPNF!#REF!</definedName>
    <definedName name="__123Graph_EChart1" localSheetId="9" hidden="1">'[2]SNF Córd'!#REF!</definedName>
    <definedName name="__123Graph_EChart1" localSheetId="13" hidden="1">'[2]SNF Córd'!#REF!</definedName>
    <definedName name="__123Graph_EChart1" localSheetId="29" hidden="1">'[2]SNF Córd'!#REF!</definedName>
    <definedName name="__123Graph_EChart1" localSheetId="30" hidden="1">'[2]SNF Córd'!#REF!</definedName>
    <definedName name="__123Graph_EChart1" localSheetId="33" hidden="1">'[2]SNF Córd'!#REF!</definedName>
    <definedName name="__123Graph_EChart1" hidden="1">'[2]SNF Córd'!#REF!</definedName>
    <definedName name="__123Graph_EChart10" localSheetId="9" hidden="1">'[3]PIB corr'!#REF!</definedName>
    <definedName name="__123Graph_EChart10" localSheetId="13" hidden="1">'[3]PIB corr'!#REF!</definedName>
    <definedName name="__123Graph_EChart10" localSheetId="29" hidden="1">'[3]PIB corr'!#REF!</definedName>
    <definedName name="__123Graph_EChart10" localSheetId="30" hidden="1">'[3]PIB corr'!#REF!</definedName>
    <definedName name="__123Graph_EChart10" localSheetId="33" hidden="1">'[3]PIB corr'!#REF!</definedName>
    <definedName name="__123Graph_EChart10" hidden="1">'[3]PIB corr'!#REF!</definedName>
    <definedName name="__123Graph_EChart11" localSheetId="9" hidden="1">'[3]PIB corr'!#REF!</definedName>
    <definedName name="__123Graph_EChart11" localSheetId="13" hidden="1">'[3]PIB corr'!#REF!</definedName>
    <definedName name="__123Graph_EChart11" localSheetId="29" hidden="1">'[3]PIB corr'!#REF!</definedName>
    <definedName name="__123Graph_EChart11" localSheetId="30" hidden="1">'[3]PIB corr'!#REF!</definedName>
    <definedName name="__123Graph_EChart11" localSheetId="33" hidden="1">'[3]PIB corr'!#REF!</definedName>
    <definedName name="__123Graph_EChart11" hidden="1">'[3]PIB corr'!#REF!</definedName>
    <definedName name="__123Graph_EChart12" localSheetId="9" hidden="1">'[3]PIB corr'!#REF!</definedName>
    <definedName name="__123Graph_EChart12" localSheetId="13" hidden="1">'[3]PIB corr'!#REF!</definedName>
    <definedName name="__123Graph_EChart12" localSheetId="29" hidden="1">'[3]PIB corr'!#REF!</definedName>
    <definedName name="__123Graph_EChart12" localSheetId="30" hidden="1">'[3]PIB corr'!#REF!</definedName>
    <definedName name="__123Graph_EChart12" localSheetId="33" hidden="1">'[3]PIB corr'!#REF!</definedName>
    <definedName name="__123Graph_EChart12" hidden="1">'[3]PIB corr'!#REF!</definedName>
    <definedName name="__123Graph_EChart13" localSheetId="9" hidden="1">'[3]PIB corr'!#REF!</definedName>
    <definedName name="__123Graph_EChart13" localSheetId="13" hidden="1">'[3]PIB corr'!#REF!</definedName>
    <definedName name="__123Graph_EChart13" localSheetId="29" hidden="1">'[3]PIB corr'!#REF!</definedName>
    <definedName name="__123Graph_EChart13" localSheetId="30" hidden="1">'[3]PIB corr'!#REF!</definedName>
    <definedName name="__123Graph_EChart13" localSheetId="33" hidden="1">'[3]PIB corr'!#REF!</definedName>
    <definedName name="__123Graph_EChart13" hidden="1">'[3]PIB corr'!#REF!</definedName>
    <definedName name="__123Graph_EChart14" localSheetId="9" hidden="1">'[3]PIB corr'!#REF!</definedName>
    <definedName name="__123Graph_EChart14" localSheetId="13" hidden="1">'[3]PIB corr'!#REF!</definedName>
    <definedName name="__123Graph_EChart14" localSheetId="29" hidden="1">'[3]PIB corr'!#REF!</definedName>
    <definedName name="__123Graph_EChart14" localSheetId="30" hidden="1">'[3]PIB corr'!#REF!</definedName>
    <definedName name="__123Graph_EChart14" localSheetId="33" hidden="1">'[3]PIB corr'!#REF!</definedName>
    <definedName name="__123Graph_EChart14" hidden="1">'[3]PIB corr'!#REF!</definedName>
    <definedName name="__123Graph_EChart15" localSheetId="9" hidden="1">'[3]PIB corr'!#REF!</definedName>
    <definedName name="__123Graph_EChart15" localSheetId="13" hidden="1">'[3]PIB corr'!#REF!</definedName>
    <definedName name="__123Graph_EChart15" localSheetId="29" hidden="1">'[3]PIB corr'!#REF!</definedName>
    <definedName name="__123Graph_EChart15" localSheetId="30" hidden="1">'[3]PIB corr'!#REF!</definedName>
    <definedName name="__123Graph_EChart15" localSheetId="33" hidden="1">'[3]PIB corr'!#REF!</definedName>
    <definedName name="__123Graph_EChart15" hidden="1">'[3]PIB corr'!#REF!</definedName>
    <definedName name="__123Graph_EChart16" localSheetId="9" hidden="1">'[3]PIB corr'!#REF!</definedName>
    <definedName name="__123Graph_EChart16" localSheetId="13" hidden="1">'[3]PIB corr'!#REF!</definedName>
    <definedName name="__123Graph_EChart16" localSheetId="29" hidden="1">'[3]PIB corr'!#REF!</definedName>
    <definedName name="__123Graph_EChart16" localSheetId="30" hidden="1">'[3]PIB corr'!#REF!</definedName>
    <definedName name="__123Graph_EChart16" localSheetId="33" hidden="1">'[3]PIB corr'!#REF!</definedName>
    <definedName name="__123Graph_EChart16" hidden="1">'[3]PIB corr'!#REF!</definedName>
    <definedName name="__123Graph_EChart17" localSheetId="9" hidden="1">'[3]PIB corr'!#REF!</definedName>
    <definedName name="__123Graph_EChart17" localSheetId="13" hidden="1">'[3]PIB corr'!#REF!</definedName>
    <definedName name="__123Graph_EChart17" localSheetId="29" hidden="1">'[3]PIB corr'!#REF!</definedName>
    <definedName name="__123Graph_EChart17" localSheetId="30" hidden="1">'[3]PIB corr'!#REF!</definedName>
    <definedName name="__123Graph_EChart17" localSheetId="33" hidden="1">'[3]PIB corr'!#REF!</definedName>
    <definedName name="__123Graph_EChart17" hidden="1">'[3]PIB corr'!#REF!</definedName>
    <definedName name="__123Graph_EChart18" localSheetId="9" hidden="1">'[3]PIB corr'!#REF!</definedName>
    <definedName name="__123Graph_EChart18" localSheetId="13" hidden="1">'[3]PIB corr'!#REF!</definedName>
    <definedName name="__123Graph_EChart18" localSheetId="29" hidden="1">'[3]PIB corr'!#REF!</definedName>
    <definedName name="__123Graph_EChart18" localSheetId="30" hidden="1">'[3]PIB corr'!#REF!</definedName>
    <definedName name="__123Graph_EChart18" localSheetId="33" hidden="1">'[3]PIB corr'!#REF!</definedName>
    <definedName name="__123Graph_EChart18" hidden="1">'[3]PIB corr'!#REF!</definedName>
    <definedName name="__123Graph_EChart19" localSheetId="9" hidden="1">'[3]PIB corr'!#REF!</definedName>
    <definedName name="__123Graph_EChart19" localSheetId="13" hidden="1">'[3]PIB corr'!#REF!</definedName>
    <definedName name="__123Graph_EChart19" localSheetId="29" hidden="1">'[3]PIB corr'!#REF!</definedName>
    <definedName name="__123Graph_EChart19" localSheetId="30" hidden="1">'[3]PIB corr'!#REF!</definedName>
    <definedName name="__123Graph_EChart19" localSheetId="33" hidden="1">'[3]PIB corr'!#REF!</definedName>
    <definedName name="__123Graph_EChart19" hidden="1">'[3]PIB corr'!#REF!</definedName>
    <definedName name="__123Graph_EChart2" localSheetId="9" hidden="1">'[2]SNF Córd'!#REF!</definedName>
    <definedName name="__123Graph_EChart2" localSheetId="13" hidden="1">'[2]SNF Córd'!#REF!</definedName>
    <definedName name="__123Graph_EChart2" localSheetId="29" hidden="1">'[2]SNF Córd'!#REF!</definedName>
    <definedName name="__123Graph_EChart2" localSheetId="30" hidden="1">'[2]SNF Córd'!#REF!</definedName>
    <definedName name="__123Graph_EChart2" localSheetId="33" hidden="1">'[2]SNF Córd'!#REF!</definedName>
    <definedName name="__123Graph_EChart2" hidden="1">'[2]SNF Córd'!#REF!</definedName>
    <definedName name="__123Graph_EChart20" localSheetId="9" hidden="1">'[3]PIB corr'!#REF!</definedName>
    <definedName name="__123Graph_EChart20" localSheetId="13" hidden="1">'[3]PIB corr'!#REF!</definedName>
    <definedName name="__123Graph_EChart20" localSheetId="29" hidden="1">'[3]PIB corr'!#REF!</definedName>
    <definedName name="__123Graph_EChart20" localSheetId="30" hidden="1">'[3]PIB corr'!#REF!</definedName>
    <definedName name="__123Graph_EChart20" localSheetId="33" hidden="1">'[3]PIB corr'!#REF!</definedName>
    <definedName name="__123Graph_EChart20" hidden="1">'[3]PIB corr'!#REF!</definedName>
    <definedName name="__123Graph_EChart3" localSheetId="9" hidden="1">'[2]SNF Córd'!#REF!</definedName>
    <definedName name="__123Graph_EChart3" localSheetId="13" hidden="1">'[2]SNF Córd'!#REF!</definedName>
    <definedName name="__123Graph_EChart3" localSheetId="29" hidden="1">'[2]SNF Córd'!#REF!</definedName>
    <definedName name="__123Graph_EChart3" localSheetId="30" hidden="1">'[2]SNF Córd'!#REF!</definedName>
    <definedName name="__123Graph_EChart3" localSheetId="33" hidden="1">'[2]SNF Córd'!#REF!</definedName>
    <definedName name="__123Graph_EChart3" hidden="1">'[2]SNF Córd'!#REF!</definedName>
    <definedName name="__123Graph_EChart4" localSheetId="9" hidden="1">'[2]SNF Córd'!#REF!</definedName>
    <definedName name="__123Graph_EChart4" localSheetId="13" hidden="1">'[2]SNF Córd'!#REF!</definedName>
    <definedName name="__123Graph_EChart4" localSheetId="29" hidden="1">'[2]SNF Córd'!#REF!</definedName>
    <definedName name="__123Graph_EChart4" localSheetId="30" hidden="1">'[2]SNF Córd'!#REF!</definedName>
    <definedName name="__123Graph_EChart4" localSheetId="33" hidden="1">'[2]SNF Córd'!#REF!</definedName>
    <definedName name="__123Graph_EChart4" hidden="1">'[2]SNF Córd'!#REF!</definedName>
    <definedName name="__123Graph_EChart5" localSheetId="9" hidden="1">'[2]SNF Córd'!#REF!</definedName>
    <definedName name="__123Graph_EChart5" localSheetId="13" hidden="1">'[2]SNF Córd'!#REF!</definedName>
    <definedName name="__123Graph_EChart5" localSheetId="29" hidden="1">'[2]SNF Córd'!#REF!</definedName>
    <definedName name="__123Graph_EChart5" localSheetId="30" hidden="1">'[2]SNF Córd'!#REF!</definedName>
    <definedName name="__123Graph_EChart5" localSheetId="33" hidden="1">'[2]SNF Córd'!#REF!</definedName>
    <definedName name="__123Graph_EChart5" hidden="1">'[2]SNF Córd'!#REF!</definedName>
    <definedName name="__123Graph_EChart6" localSheetId="9" hidden="1">'[3]PIB corr'!#REF!</definedName>
    <definedName name="__123Graph_EChart6" localSheetId="13" hidden="1">'[3]PIB corr'!#REF!</definedName>
    <definedName name="__123Graph_EChart6" localSheetId="29" hidden="1">'[3]PIB corr'!#REF!</definedName>
    <definedName name="__123Graph_EChart6" localSheetId="30" hidden="1">'[3]PIB corr'!#REF!</definedName>
    <definedName name="__123Graph_EChart6" localSheetId="33" hidden="1">'[3]PIB corr'!#REF!</definedName>
    <definedName name="__123Graph_EChart6" hidden="1">'[3]PIB corr'!#REF!</definedName>
    <definedName name="__123Graph_EChart7" localSheetId="9" hidden="1">'[3]PIB corr'!#REF!</definedName>
    <definedName name="__123Graph_EChart7" localSheetId="13" hidden="1">'[3]PIB corr'!#REF!</definedName>
    <definedName name="__123Graph_EChart7" localSheetId="29" hidden="1">'[3]PIB corr'!#REF!</definedName>
    <definedName name="__123Graph_EChart7" localSheetId="30" hidden="1">'[3]PIB corr'!#REF!</definedName>
    <definedName name="__123Graph_EChart7" localSheetId="33" hidden="1">'[3]PIB corr'!#REF!</definedName>
    <definedName name="__123Graph_EChart7" hidden="1">'[3]PIB corr'!#REF!</definedName>
    <definedName name="__123Graph_EChart8" localSheetId="9" hidden="1">'[3]PIB corr'!#REF!</definedName>
    <definedName name="__123Graph_EChart8" localSheetId="13" hidden="1">'[3]PIB corr'!#REF!</definedName>
    <definedName name="__123Graph_EChart8" localSheetId="29" hidden="1">'[3]PIB corr'!#REF!</definedName>
    <definedName name="__123Graph_EChart8" localSheetId="30" hidden="1">'[3]PIB corr'!#REF!</definedName>
    <definedName name="__123Graph_EChart8" localSheetId="33" hidden="1">'[3]PIB corr'!#REF!</definedName>
    <definedName name="__123Graph_EChart8" hidden="1">'[3]PIB corr'!#REF!</definedName>
    <definedName name="__123Graph_EChart9" localSheetId="9" hidden="1">'[3]PIB corr'!#REF!</definedName>
    <definedName name="__123Graph_EChart9" localSheetId="13" hidden="1">'[3]PIB corr'!#REF!</definedName>
    <definedName name="__123Graph_EChart9" localSheetId="29" hidden="1">'[3]PIB corr'!#REF!</definedName>
    <definedName name="__123Graph_EChart9" localSheetId="30" hidden="1">'[3]PIB corr'!#REF!</definedName>
    <definedName name="__123Graph_EChart9" localSheetId="33" hidden="1">'[3]PIB corr'!#REF!</definedName>
    <definedName name="__123Graph_EChart9" hidden="1">'[3]PIB corr'!#REF!</definedName>
    <definedName name="__123Graph_ECurrent" localSheetId="9" hidden="1">'[2]SNF Córd'!#REF!</definedName>
    <definedName name="__123Graph_ECurrent" localSheetId="13" hidden="1">'[2]SNF Córd'!#REF!</definedName>
    <definedName name="__123Graph_ECurrent" localSheetId="29" hidden="1">'[2]SNF Córd'!#REF!</definedName>
    <definedName name="__123Graph_ECurrent" localSheetId="30" hidden="1">'[2]SNF Córd'!#REF!</definedName>
    <definedName name="__123Graph_ECurrent" localSheetId="33" hidden="1">'[2]SNF Córd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localSheetId="9" hidden="1">[8]SPNF!#REF!</definedName>
    <definedName name="__123Graph_F" localSheetId="13" hidden="1">[8]SPNF!#REF!</definedName>
    <definedName name="__123Graph_F" localSheetId="29" hidden="1">[8]SPNF!#REF!</definedName>
    <definedName name="__123Graph_F" localSheetId="30" hidden="1">[8]SPNF!#REF!</definedName>
    <definedName name="__123Graph_F" localSheetId="33" hidden="1">[8]SPNF!#REF!</definedName>
    <definedName name="__123Graph_F" hidden="1">[8]SPNF!#REF!</definedName>
    <definedName name="__123Graph_FChart1" localSheetId="9" hidden="1">'[2]SNF Córd'!#REF!</definedName>
    <definedName name="__123Graph_FChart1" localSheetId="13" hidden="1">'[2]SNF Córd'!#REF!</definedName>
    <definedName name="__123Graph_FChart1" localSheetId="29" hidden="1">'[2]SNF Córd'!#REF!</definedName>
    <definedName name="__123Graph_FChart1" localSheetId="30" hidden="1">'[2]SNF Córd'!#REF!</definedName>
    <definedName name="__123Graph_FChart1" localSheetId="33" hidden="1">'[2]SNF Córd'!#REF!</definedName>
    <definedName name="__123Graph_FChart1" hidden="1">'[2]SNF Córd'!#REF!</definedName>
    <definedName name="__123Graph_FChart10" localSheetId="9" hidden="1">'[3]PIB corr'!#REF!</definedName>
    <definedName name="__123Graph_FChart10" localSheetId="13" hidden="1">'[3]PIB corr'!#REF!</definedName>
    <definedName name="__123Graph_FChart10" localSheetId="29" hidden="1">'[3]PIB corr'!#REF!</definedName>
    <definedName name="__123Graph_FChart10" localSheetId="30" hidden="1">'[3]PIB corr'!#REF!</definedName>
    <definedName name="__123Graph_FChart10" localSheetId="33" hidden="1">'[3]PIB corr'!#REF!</definedName>
    <definedName name="__123Graph_FChart10" hidden="1">'[3]PIB corr'!#REF!</definedName>
    <definedName name="__123Graph_FChart11" localSheetId="9" hidden="1">'[3]PIB corr'!#REF!</definedName>
    <definedName name="__123Graph_FChart11" localSheetId="13" hidden="1">'[3]PIB corr'!#REF!</definedName>
    <definedName name="__123Graph_FChart11" localSheetId="29" hidden="1">'[3]PIB corr'!#REF!</definedName>
    <definedName name="__123Graph_FChart11" localSheetId="30" hidden="1">'[3]PIB corr'!#REF!</definedName>
    <definedName name="__123Graph_FChart11" localSheetId="33" hidden="1">'[3]PIB corr'!#REF!</definedName>
    <definedName name="__123Graph_FChart11" hidden="1">'[3]PIB corr'!#REF!</definedName>
    <definedName name="__123Graph_FChart12" localSheetId="9" hidden="1">'[3]PIB corr'!#REF!</definedName>
    <definedName name="__123Graph_FChart12" localSheetId="13" hidden="1">'[3]PIB corr'!#REF!</definedName>
    <definedName name="__123Graph_FChart12" localSheetId="29" hidden="1">'[3]PIB corr'!#REF!</definedName>
    <definedName name="__123Graph_FChart12" localSheetId="30" hidden="1">'[3]PIB corr'!#REF!</definedName>
    <definedName name="__123Graph_FChart12" localSheetId="33" hidden="1">'[3]PIB corr'!#REF!</definedName>
    <definedName name="__123Graph_FChart12" hidden="1">'[3]PIB corr'!#REF!</definedName>
    <definedName name="__123Graph_FChart13" localSheetId="9" hidden="1">'[3]PIB corr'!#REF!</definedName>
    <definedName name="__123Graph_FChart13" localSheetId="13" hidden="1">'[3]PIB corr'!#REF!</definedName>
    <definedName name="__123Graph_FChart13" localSheetId="29" hidden="1">'[3]PIB corr'!#REF!</definedName>
    <definedName name="__123Graph_FChart13" localSheetId="30" hidden="1">'[3]PIB corr'!#REF!</definedName>
    <definedName name="__123Graph_FChart13" localSheetId="33" hidden="1">'[3]PIB corr'!#REF!</definedName>
    <definedName name="__123Graph_FChart13" hidden="1">'[3]PIB corr'!#REF!</definedName>
    <definedName name="__123Graph_FChart14" localSheetId="9" hidden="1">'[3]PIB corr'!#REF!</definedName>
    <definedName name="__123Graph_FChart14" localSheetId="13" hidden="1">'[3]PIB corr'!#REF!</definedName>
    <definedName name="__123Graph_FChart14" localSheetId="29" hidden="1">'[3]PIB corr'!#REF!</definedName>
    <definedName name="__123Graph_FChart14" localSheetId="30" hidden="1">'[3]PIB corr'!#REF!</definedName>
    <definedName name="__123Graph_FChart14" localSheetId="33" hidden="1">'[3]PIB corr'!#REF!</definedName>
    <definedName name="__123Graph_FChart14" hidden="1">'[3]PIB corr'!#REF!</definedName>
    <definedName name="__123Graph_FChart15" localSheetId="9" hidden="1">'[3]PIB corr'!#REF!</definedName>
    <definedName name="__123Graph_FChart15" localSheetId="13" hidden="1">'[3]PIB corr'!#REF!</definedName>
    <definedName name="__123Graph_FChart15" localSheetId="29" hidden="1">'[3]PIB corr'!#REF!</definedName>
    <definedName name="__123Graph_FChart15" localSheetId="30" hidden="1">'[3]PIB corr'!#REF!</definedName>
    <definedName name="__123Graph_FChart15" localSheetId="33" hidden="1">'[3]PIB corr'!#REF!</definedName>
    <definedName name="__123Graph_FChart15" hidden="1">'[3]PIB corr'!#REF!</definedName>
    <definedName name="__123Graph_FChart16" localSheetId="9" hidden="1">'[3]PIB corr'!#REF!</definedName>
    <definedName name="__123Graph_FChart16" localSheetId="13" hidden="1">'[3]PIB corr'!#REF!</definedName>
    <definedName name="__123Graph_FChart16" localSheetId="29" hidden="1">'[3]PIB corr'!#REF!</definedName>
    <definedName name="__123Graph_FChart16" localSheetId="30" hidden="1">'[3]PIB corr'!#REF!</definedName>
    <definedName name="__123Graph_FChart16" localSheetId="33" hidden="1">'[3]PIB corr'!#REF!</definedName>
    <definedName name="__123Graph_FChart16" hidden="1">'[3]PIB corr'!#REF!</definedName>
    <definedName name="__123Graph_FChart17" localSheetId="9" hidden="1">'[3]PIB corr'!#REF!</definedName>
    <definedName name="__123Graph_FChart17" localSheetId="13" hidden="1">'[3]PIB corr'!#REF!</definedName>
    <definedName name="__123Graph_FChart17" localSheetId="29" hidden="1">'[3]PIB corr'!#REF!</definedName>
    <definedName name="__123Graph_FChart17" localSheetId="30" hidden="1">'[3]PIB corr'!#REF!</definedName>
    <definedName name="__123Graph_FChart17" localSheetId="33" hidden="1">'[3]PIB corr'!#REF!</definedName>
    <definedName name="__123Graph_FChart17" hidden="1">'[3]PIB corr'!#REF!</definedName>
    <definedName name="__123Graph_FChart18" localSheetId="9" hidden="1">'[3]PIB corr'!#REF!</definedName>
    <definedName name="__123Graph_FChart18" localSheetId="13" hidden="1">'[3]PIB corr'!#REF!</definedName>
    <definedName name="__123Graph_FChart18" localSheetId="29" hidden="1">'[3]PIB corr'!#REF!</definedName>
    <definedName name="__123Graph_FChart18" localSheetId="30" hidden="1">'[3]PIB corr'!#REF!</definedName>
    <definedName name="__123Graph_FChart18" localSheetId="33" hidden="1">'[3]PIB corr'!#REF!</definedName>
    <definedName name="__123Graph_FChart18" hidden="1">'[3]PIB corr'!#REF!</definedName>
    <definedName name="__123Graph_FChart19" localSheetId="9" hidden="1">'[3]PIB corr'!#REF!</definedName>
    <definedName name="__123Graph_FChart19" localSheetId="13" hidden="1">'[3]PIB corr'!#REF!</definedName>
    <definedName name="__123Graph_FChart19" localSheetId="29" hidden="1">'[3]PIB corr'!#REF!</definedName>
    <definedName name="__123Graph_FChart19" localSheetId="30" hidden="1">'[3]PIB corr'!#REF!</definedName>
    <definedName name="__123Graph_FChart19" localSheetId="33" hidden="1">'[3]PIB corr'!#REF!</definedName>
    <definedName name="__123Graph_FChart19" hidden="1">'[3]PIB corr'!#REF!</definedName>
    <definedName name="__123Graph_FChart2" localSheetId="9" hidden="1">'[2]SNF Córd'!#REF!</definedName>
    <definedName name="__123Graph_FChart2" localSheetId="13" hidden="1">'[2]SNF Córd'!#REF!</definedName>
    <definedName name="__123Graph_FChart2" localSheetId="29" hidden="1">'[2]SNF Córd'!#REF!</definedName>
    <definedName name="__123Graph_FChart2" localSheetId="30" hidden="1">'[2]SNF Córd'!#REF!</definedName>
    <definedName name="__123Graph_FChart2" localSheetId="33" hidden="1">'[2]SNF Córd'!#REF!</definedName>
    <definedName name="__123Graph_FChart2" hidden="1">'[2]SNF Córd'!#REF!</definedName>
    <definedName name="__123Graph_FChart20" localSheetId="9" hidden="1">'[3]PIB corr'!#REF!</definedName>
    <definedName name="__123Graph_FChart20" localSheetId="13" hidden="1">'[3]PIB corr'!#REF!</definedName>
    <definedName name="__123Graph_FChart20" localSheetId="29" hidden="1">'[3]PIB corr'!#REF!</definedName>
    <definedName name="__123Graph_FChart20" localSheetId="30" hidden="1">'[3]PIB corr'!#REF!</definedName>
    <definedName name="__123Graph_FChart20" localSheetId="33" hidden="1">'[3]PIB corr'!#REF!</definedName>
    <definedName name="__123Graph_FChart20" hidden="1">'[3]PIB corr'!#REF!</definedName>
    <definedName name="__123Graph_FChart3" localSheetId="9" hidden="1">'[2]SNF Córd'!#REF!</definedName>
    <definedName name="__123Graph_FChart3" localSheetId="13" hidden="1">'[2]SNF Córd'!#REF!</definedName>
    <definedName name="__123Graph_FChart3" localSheetId="29" hidden="1">'[2]SNF Córd'!#REF!</definedName>
    <definedName name="__123Graph_FChart3" localSheetId="30" hidden="1">'[2]SNF Córd'!#REF!</definedName>
    <definedName name="__123Graph_FChart3" localSheetId="33" hidden="1">'[2]SNF Córd'!#REF!</definedName>
    <definedName name="__123Graph_FChart3" hidden="1">'[2]SNF Córd'!#REF!</definedName>
    <definedName name="__123Graph_FChart4" localSheetId="9" hidden="1">'[2]SNF Córd'!#REF!</definedName>
    <definedName name="__123Graph_FChart4" localSheetId="13" hidden="1">'[2]SNF Córd'!#REF!</definedName>
    <definedName name="__123Graph_FChart4" localSheetId="29" hidden="1">'[2]SNF Córd'!#REF!</definedName>
    <definedName name="__123Graph_FChart4" localSheetId="30" hidden="1">'[2]SNF Córd'!#REF!</definedName>
    <definedName name="__123Graph_FChart4" localSheetId="33" hidden="1">'[2]SNF Córd'!#REF!</definedName>
    <definedName name="__123Graph_FChart4" hidden="1">'[2]SNF Córd'!#REF!</definedName>
    <definedName name="__123Graph_FChart5" localSheetId="9" hidden="1">'[2]SNF Córd'!#REF!</definedName>
    <definedName name="__123Graph_FChart5" localSheetId="13" hidden="1">'[2]SNF Córd'!#REF!</definedName>
    <definedName name="__123Graph_FChart5" localSheetId="29" hidden="1">'[2]SNF Córd'!#REF!</definedName>
    <definedName name="__123Graph_FChart5" localSheetId="30" hidden="1">'[2]SNF Córd'!#REF!</definedName>
    <definedName name="__123Graph_FChart5" localSheetId="33" hidden="1">'[2]SNF Córd'!#REF!</definedName>
    <definedName name="__123Graph_FChart5" hidden="1">'[2]SNF Córd'!#REF!</definedName>
    <definedName name="__123Graph_FChart6" localSheetId="9" hidden="1">'[3]PIB corr'!#REF!</definedName>
    <definedName name="__123Graph_FChart6" localSheetId="13" hidden="1">'[3]PIB corr'!#REF!</definedName>
    <definedName name="__123Graph_FChart6" localSheetId="29" hidden="1">'[3]PIB corr'!#REF!</definedName>
    <definedName name="__123Graph_FChart6" localSheetId="30" hidden="1">'[3]PIB corr'!#REF!</definedName>
    <definedName name="__123Graph_FChart6" localSheetId="33" hidden="1">'[3]PIB corr'!#REF!</definedName>
    <definedName name="__123Graph_FChart6" hidden="1">'[3]PIB corr'!#REF!</definedName>
    <definedName name="__123Graph_FChart7" localSheetId="9" hidden="1">'[3]PIB corr'!#REF!</definedName>
    <definedName name="__123Graph_FChart7" localSheetId="13" hidden="1">'[3]PIB corr'!#REF!</definedName>
    <definedName name="__123Graph_FChart7" localSheetId="29" hidden="1">'[3]PIB corr'!#REF!</definedName>
    <definedName name="__123Graph_FChart7" localSheetId="30" hidden="1">'[3]PIB corr'!#REF!</definedName>
    <definedName name="__123Graph_FChart7" localSheetId="33" hidden="1">'[3]PIB corr'!#REF!</definedName>
    <definedName name="__123Graph_FChart7" hidden="1">'[3]PIB corr'!#REF!</definedName>
    <definedName name="__123Graph_FChart8" localSheetId="9" hidden="1">'[3]PIB corr'!#REF!</definedName>
    <definedName name="__123Graph_FChart8" localSheetId="13" hidden="1">'[3]PIB corr'!#REF!</definedName>
    <definedName name="__123Graph_FChart8" localSheetId="29" hidden="1">'[3]PIB corr'!#REF!</definedName>
    <definedName name="__123Graph_FChart8" localSheetId="30" hidden="1">'[3]PIB corr'!#REF!</definedName>
    <definedName name="__123Graph_FChart8" localSheetId="33" hidden="1">'[3]PIB corr'!#REF!</definedName>
    <definedName name="__123Graph_FChart8" hidden="1">'[3]PIB corr'!#REF!</definedName>
    <definedName name="__123Graph_FChart9" localSheetId="9" hidden="1">'[3]PIB corr'!#REF!</definedName>
    <definedName name="__123Graph_FChart9" localSheetId="13" hidden="1">'[3]PIB corr'!#REF!</definedName>
    <definedName name="__123Graph_FChart9" localSheetId="29" hidden="1">'[3]PIB corr'!#REF!</definedName>
    <definedName name="__123Graph_FChart9" localSheetId="30" hidden="1">'[3]PIB corr'!#REF!</definedName>
    <definedName name="__123Graph_FChart9" localSheetId="33" hidden="1">'[3]PIB corr'!#REF!</definedName>
    <definedName name="__123Graph_FChart9" hidden="1">'[3]PIB corr'!#REF!</definedName>
    <definedName name="__123Graph_FCurrent" localSheetId="9" hidden="1">'[2]SNF Córd'!#REF!</definedName>
    <definedName name="__123Graph_FCurrent" localSheetId="13" hidden="1">'[2]SNF Córd'!#REF!</definedName>
    <definedName name="__123Graph_FCurrent" localSheetId="29" hidden="1">'[2]SNF Córd'!#REF!</definedName>
    <definedName name="__123Graph_FCurrent" localSheetId="30" hidden="1">'[2]SNF Córd'!#REF!</definedName>
    <definedName name="__123Graph_FCurrent" localSheetId="33" hidden="1">'[2]SNF Córd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localSheetId="9" hidden="1">'[3]PIB corr'!#REF!</definedName>
    <definedName name="__123Graph_XChart10" localSheetId="13" hidden="1">'[3]PIB corr'!#REF!</definedName>
    <definedName name="__123Graph_XChart10" localSheetId="29" hidden="1">'[3]PIB corr'!#REF!</definedName>
    <definedName name="__123Graph_XChart10" localSheetId="30" hidden="1">'[3]PIB corr'!#REF!</definedName>
    <definedName name="__123Graph_XChart10" localSheetId="33" hidden="1">'[3]PIB corr'!#REF!</definedName>
    <definedName name="__123Graph_XChart10" hidden="1">'[3]PIB corr'!#REF!</definedName>
    <definedName name="__123Graph_XChart11" localSheetId="9" hidden="1">'[3]PIB corr'!#REF!</definedName>
    <definedName name="__123Graph_XChart11" localSheetId="13" hidden="1">'[3]PIB corr'!#REF!</definedName>
    <definedName name="__123Graph_XChart11" localSheetId="29" hidden="1">'[3]PIB corr'!#REF!</definedName>
    <definedName name="__123Graph_XChart11" localSheetId="30" hidden="1">'[3]PIB corr'!#REF!</definedName>
    <definedName name="__123Graph_XChart11" localSheetId="33" hidden="1">'[3]PIB corr'!#REF!</definedName>
    <definedName name="__123Graph_XChart11" hidden="1">'[3]PIB corr'!#REF!</definedName>
    <definedName name="__123Graph_XChart12" localSheetId="9" hidden="1">'[3]PIB corr'!#REF!</definedName>
    <definedName name="__123Graph_XChart12" localSheetId="13" hidden="1">'[3]PIB corr'!#REF!</definedName>
    <definedName name="__123Graph_XChart12" localSheetId="29" hidden="1">'[3]PIB corr'!#REF!</definedName>
    <definedName name="__123Graph_XChart12" localSheetId="30" hidden="1">'[3]PIB corr'!#REF!</definedName>
    <definedName name="__123Graph_XChart12" localSheetId="33" hidden="1">'[3]PIB corr'!#REF!</definedName>
    <definedName name="__123Graph_XChart12" hidden="1">'[3]PIB corr'!#REF!</definedName>
    <definedName name="__123Graph_XChart13" localSheetId="9" hidden="1">'[3]PIB corr'!#REF!</definedName>
    <definedName name="__123Graph_XChart13" localSheetId="13" hidden="1">'[3]PIB corr'!#REF!</definedName>
    <definedName name="__123Graph_XChart13" localSheetId="29" hidden="1">'[3]PIB corr'!#REF!</definedName>
    <definedName name="__123Graph_XChart13" localSheetId="30" hidden="1">'[3]PIB corr'!#REF!</definedName>
    <definedName name="__123Graph_XChart13" localSheetId="33" hidden="1">'[3]PIB corr'!#REF!</definedName>
    <definedName name="__123Graph_XChart13" hidden="1">'[3]PIB corr'!#REF!</definedName>
    <definedName name="__123Graph_XChart14" localSheetId="9" hidden="1">'[3]PIB corr'!#REF!</definedName>
    <definedName name="__123Graph_XChart14" localSheetId="13" hidden="1">'[3]PIB corr'!#REF!</definedName>
    <definedName name="__123Graph_XChart14" localSheetId="29" hidden="1">'[3]PIB corr'!#REF!</definedName>
    <definedName name="__123Graph_XChart14" localSheetId="30" hidden="1">'[3]PIB corr'!#REF!</definedName>
    <definedName name="__123Graph_XChart14" localSheetId="33" hidden="1">'[3]PIB corr'!#REF!</definedName>
    <definedName name="__123Graph_XChart14" hidden="1">'[3]PIB corr'!#REF!</definedName>
    <definedName name="__123Graph_XChart15" localSheetId="9" hidden="1">'[3]PIB corr'!#REF!</definedName>
    <definedName name="__123Graph_XChart15" localSheetId="13" hidden="1">'[3]PIB corr'!#REF!</definedName>
    <definedName name="__123Graph_XChart15" localSheetId="29" hidden="1">'[3]PIB corr'!#REF!</definedName>
    <definedName name="__123Graph_XChart15" localSheetId="30" hidden="1">'[3]PIB corr'!#REF!</definedName>
    <definedName name="__123Graph_XChart15" localSheetId="33" hidden="1">'[3]PIB corr'!#REF!</definedName>
    <definedName name="__123Graph_XChart15" hidden="1">'[3]PIB corr'!#REF!</definedName>
    <definedName name="__123Graph_XChart16" localSheetId="9" hidden="1">'[3]PIB corr'!#REF!</definedName>
    <definedName name="__123Graph_XChart16" localSheetId="13" hidden="1">'[3]PIB corr'!#REF!</definedName>
    <definedName name="__123Graph_XChart16" localSheetId="29" hidden="1">'[3]PIB corr'!#REF!</definedName>
    <definedName name="__123Graph_XChart16" localSheetId="30" hidden="1">'[3]PIB corr'!#REF!</definedName>
    <definedName name="__123Graph_XChart16" localSheetId="33" hidden="1">'[3]PIB corr'!#REF!</definedName>
    <definedName name="__123Graph_XChart16" hidden="1">'[3]PIB corr'!#REF!</definedName>
    <definedName name="__123Graph_XChart17" localSheetId="9" hidden="1">'[3]PIB corr'!#REF!</definedName>
    <definedName name="__123Graph_XChart17" localSheetId="13" hidden="1">'[3]PIB corr'!#REF!</definedName>
    <definedName name="__123Graph_XChart17" localSheetId="29" hidden="1">'[3]PIB corr'!#REF!</definedName>
    <definedName name="__123Graph_XChart17" localSheetId="30" hidden="1">'[3]PIB corr'!#REF!</definedName>
    <definedName name="__123Graph_XChart17" localSheetId="33" hidden="1">'[3]PIB corr'!#REF!</definedName>
    <definedName name="__123Graph_XChart17" hidden="1">'[3]PIB corr'!#REF!</definedName>
    <definedName name="__123Graph_XChart18" localSheetId="9" hidden="1">'[3]PIB corr'!#REF!</definedName>
    <definedName name="__123Graph_XChart18" localSheetId="13" hidden="1">'[3]PIB corr'!#REF!</definedName>
    <definedName name="__123Graph_XChart18" localSheetId="29" hidden="1">'[3]PIB corr'!#REF!</definedName>
    <definedName name="__123Graph_XChart18" localSheetId="30" hidden="1">'[3]PIB corr'!#REF!</definedName>
    <definedName name="__123Graph_XChart18" localSheetId="33" hidden="1">'[3]PIB corr'!#REF!</definedName>
    <definedName name="__123Graph_XChart18" hidden="1">'[3]PIB corr'!#REF!</definedName>
    <definedName name="__123Graph_XChart19" localSheetId="9" hidden="1">'[3]PIB corr'!#REF!</definedName>
    <definedName name="__123Graph_XChart19" localSheetId="13" hidden="1">'[3]PIB corr'!#REF!</definedName>
    <definedName name="__123Graph_XChart19" localSheetId="29" hidden="1">'[3]PIB corr'!#REF!</definedName>
    <definedName name="__123Graph_XChart19" localSheetId="30" hidden="1">'[3]PIB corr'!#REF!</definedName>
    <definedName name="__123Graph_XChart19" localSheetId="33" hidden="1">'[3]PIB corr'!#REF!</definedName>
    <definedName name="__123Graph_XChart19" hidden="1">'[3]PIB corr'!#REF!</definedName>
    <definedName name="__123Graph_XChart20" localSheetId="9" hidden="1">'[3]PIB corr'!#REF!</definedName>
    <definedName name="__123Graph_XChart20" localSheetId="13" hidden="1">'[3]PIB corr'!#REF!</definedName>
    <definedName name="__123Graph_XChart20" localSheetId="29" hidden="1">'[3]PIB corr'!#REF!</definedName>
    <definedName name="__123Graph_XChart20" localSheetId="30" hidden="1">'[3]PIB corr'!#REF!</definedName>
    <definedName name="__123Graph_XChart20" localSheetId="33" hidden="1">'[3]PIB corr'!#REF!</definedName>
    <definedName name="__123Graph_XChart20" hidden="1">'[3]PIB corr'!#REF!</definedName>
    <definedName name="__123Graph_XChart6" localSheetId="9" hidden="1">'[3]PIB corr'!#REF!</definedName>
    <definedName name="__123Graph_XChart6" localSheetId="13" hidden="1">'[3]PIB corr'!#REF!</definedName>
    <definedName name="__123Graph_XChart6" localSheetId="29" hidden="1">'[3]PIB corr'!#REF!</definedName>
    <definedName name="__123Graph_XChart6" localSheetId="30" hidden="1">'[3]PIB corr'!#REF!</definedName>
    <definedName name="__123Graph_XChart6" localSheetId="33" hidden="1">'[3]PIB corr'!#REF!</definedName>
    <definedName name="__123Graph_XChart6" hidden="1">'[3]PIB corr'!#REF!</definedName>
    <definedName name="__123Graph_XChart7" localSheetId="9" hidden="1">'[3]PIB corr'!#REF!</definedName>
    <definedName name="__123Graph_XChart7" localSheetId="13" hidden="1">'[3]PIB corr'!#REF!</definedName>
    <definedName name="__123Graph_XChart7" localSheetId="29" hidden="1">'[3]PIB corr'!#REF!</definedName>
    <definedName name="__123Graph_XChart7" localSheetId="30" hidden="1">'[3]PIB corr'!#REF!</definedName>
    <definedName name="__123Graph_XChart7" localSheetId="33" hidden="1">'[3]PIB corr'!#REF!</definedName>
    <definedName name="__123Graph_XChart7" hidden="1">'[3]PIB corr'!#REF!</definedName>
    <definedName name="__123Graph_XChart8" localSheetId="9" hidden="1">'[3]PIB corr'!#REF!</definedName>
    <definedName name="__123Graph_XChart8" localSheetId="13" hidden="1">'[3]PIB corr'!#REF!</definedName>
    <definedName name="__123Graph_XChart8" localSheetId="29" hidden="1">'[3]PIB corr'!#REF!</definedName>
    <definedName name="__123Graph_XChart8" localSheetId="30" hidden="1">'[3]PIB corr'!#REF!</definedName>
    <definedName name="__123Graph_XChart8" localSheetId="33" hidden="1">'[3]PIB corr'!#REF!</definedName>
    <definedName name="__123Graph_XChart8" hidden="1">'[3]PIB corr'!#REF!</definedName>
    <definedName name="__123Graph_XChart9" localSheetId="9" hidden="1">'[3]PIB corr'!#REF!</definedName>
    <definedName name="__123Graph_XChart9" localSheetId="13" hidden="1">'[3]PIB corr'!#REF!</definedName>
    <definedName name="__123Graph_XChart9" localSheetId="29" hidden="1">'[3]PIB corr'!#REF!</definedName>
    <definedName name="__123Graph_XChart9" localSheetId="30" hidden="1">'[3]PIB corr'!#REF!</definedName>
    <definedName name="__123Graph_XChart9" localSheetId="33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localSheetId="9" hidden="1">[5]ER!#REF!</definedName>
    <definedName name="_3__123Graph_ACPI_ER_LOG" localSheetId="13" hidden="1">[5]ER!#REF!</definedName>
    <definedName name="_3__123Graph_ACPI_ER_LOG" localSheetId="29" hidden="1">[5]ER!#REF!</definedName>
    <definedName name="_3__123Graph_ACPI_ER_LOG" localSheetId="30" hidden="1">[5]ER!#REF!</definedName>
    <definedName name="_3__123Graph_ACPI_ER_LOG" localSheetId="33" hidden="1">[5]ER!#REF!</definedName>
    <definedName name="_3__123Graph_ACPI_ER_LOG" hidden="1">[5]ER!#REF!</definedName>
    <definedName name="_4__123Graph_ACHART_4" hidden="1">'[9]Employment Data Sectors (wages)'!$A$12:$A$23</definedName>
    <definedName name="_4__123Graph_ADEV_EMPL" localSheetId="9" hidden="1">'[10]Time series'!#REF!</definedName>
    <definedName name="_4__123Graph_ADEV_EMPL" localSheetId="13" hidden="1">'[10]Time series'!#REF!</definedName>
    <definedName name="_4__123Graph_ADEV_EMPL" localSheetId="29" hidden="1">'[10]Time series'!#REF!</definedName>
    <definedName name="_4__123Graph_ADEV_EMPL" localSheetId="30" hidden="1">'[10]Time series'!#REF!</definedName>
    <definedName name="_4__123Graph_ADEV_EMPL" localSheetId="33" hidden="1">'[10]Time series'!#REF!</definedName>
    <definedName name="_4__123Graph_ADEV_EMPL" hidden="1">'[10]Time series'!#REF!</definedName>
    <definedName name="_4__123Graph_BCPI_ER_LOG" localSheetId="9" hidden="1">[5]ER!#REF!</definedName>
    <definedName name="_4__123Graph_BCPI_ER_LOG" localSheetId="13" hidden="1">[5]ER!#REF!</definedName>
    <definedName name="_4__123Graph_BCPI_ER_LOG" localSheetId="29" hidden="1">[5]ER!#REF!</definedName>
    <definedName name="_4__123Graph_BCPI_ER_LOG" localSheetId="30" hidden="1">[5]ER!#REF!</definedName>
    <definedName name="_4__123Graph_BCPI_ER_LOG" localSheetId="33" hidden="1">[5]ER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localSheetId="9" hidden="1">[11]Data!#REF!</definedName>
    <definedName name="_5__123Graph_AGROWTH_CPI" localSheetId="13" hidden="1">[11]Data!#REF!</definedName>
    <definedName name="_5__123Graph_AGROWTH_CPI" localSheetId="29" hidden="1">[11]Data!#REF!</definedName>
    <definedName name="_5__123Graph_AGROWTH_CPI" localSheetId="30" hidden="1">[11]Data!#REF!</definedName>
    <definedName name="_5__123Graph_AGROWTH_CPI" localSheetId="33" hidden="1">[11]Data!#REF!</definedName>
    <definedName name="_5__123Graph_AGROWTH_CPI" hidden="1">[11]Data!#REF!</definedName>
    <definedName name="_5__123Graph_BIBA_IBRD" localSheetId="9" hidden="1">[5]WB!#REF!</definedName>
    <definedName name="_5__123Graph_BIBA_IBRD" localSheetId="13" hidden="1">[5]WB!#REF!</definedName>
    <definedName name="_5__123Graph_BIBA_IBRD" localSheetId="29" hidden="1">[5]WB!#REF!</definedName>
    <definedName name="_5__123Graph_BIBA_IBRD" localSheetId="30" hidden="1">[5]WB!#REF!</definedName>
    <definedName name="_5__123Graph_BIBA_IBRD" localSheetId="33" hidden="1">[5]WB!#REF!</definedName>
    <definedName name="_5__123Graph_BIBA_IBRD" hidden="1">[5]WB!#REF!</definedName>
    <definedName name="_5895daaf_STF_Fuss_1_CN1" localSheetId="9">#REF!</definedName>
    <definedName name="_5895daaf_STF_Fuss_1_CN1" localSheetId="13">#REF!</definedName>
    <definedName name="_5895daaf_STF_Fuss_1_CN1" localSheetId="29">#REF!</definedName>
    <definedName name="_5895daaf_STF_Fuss_1_CN1" localSheetId="30">#REF!</definedName>
    <definedName name="_5895daaf_STF_Fuss_1_CN1" localSheetId="33">#REF!</definedName>
    <definedName name="_5895daaf_STF_Fuss_1_CN1">#REF!</definedName>
    <definedName name="_5895daaf_STF_Gesamtsumme_1_CN1" localSheetId="9">#REF!</definedName>
    <definedName name="_5895daaf_STF_Gesamtsumme_1_CN1" localSheetId="13">#REF!</definedName>
    <definedName name="_5895daaf_STF_Gesamtsumme_1_CN1" localSheetId="29">#REF!</definedName>
    <definedName name="_5895daaf_STF_Gesamtsumme_1_CN1" localSheetId="30">#REF!</definedName>
    <definedName name="_5895daaf_STF_Gesamtsumme_1_CN1" localSheetId="33">#REF!</definedName>
    <definedName name="_5895daaf_STF_Gesamtsumme_1_CN1">#REF!</definedName>
    <definedName name="_5895daaf_STF_Koerper_1_CN1" localSheetId="9">#REF!</definedName>
    <definedName name="_5895daaf_STF_Koerper_1_CN1" localSheetId="13">#REF!</definedName>
    <definedName name="_5895daaf_STF_Koerper_1_CN1" localSheetId="29">#REF!</definedName>
    <definedName name="_5895daaf_STF_Koerper_1_CN1" localSheetId="30">#REF!</definedName>
    <definedName name="_5895daaf_STF_Koerper_1_CN1" localSheetId="33">#REF!</definedName>
    <definedName name="_5895daaf_STF_Koerper_1_CN1">#REF!</definedName>
    <definedName name="_5895daaf_STF_Tabellenkopf_1_CN1" localSheetId="9">#REF!</definedName>
    <definedName name="_5895daaf_STF_Tabellenkopf_1_CN1" localSheetId="13">#REF!</definedName>
    <definedName name="_5895daaf_STF_Tabellenkopf_1_CN1" localSheetId="29">#REF!</definedName>
    <definedName name="_5895daaf_STF_Tabellenkopf_1_CN1" localSheetId="30">#REF!</definedName>
    <definedName name="_5895daaf_STF_Tabellenkopf_1_CN1" localSheetId="33">#REF!</definedName>
    <definedName name="_5895daaf_STF_Tabellenkopf_1_CN1">#REF!</definedName>
    <definedName name="_5895daaf_STF_Titel_1_CN1" localSheetId="9">#REF!</definedName>
    <definedName name="_5895daaf_STF_Titel_1_CN1" localSheetId="13">#REF!</definedName>
    <definedName name="_5895daaf_STF_Titel_1_CN1" localSheetId="29">#REF!</definedName>
    <definedName name="_5895daaf_STF_Titel_1_CN1" localSheetId="30">#REF!</definedName>
    <definedName name="_5895daaf_STF_Titel_1_CN1" localSheetId="33">#REF!</definedName>
    <definedName name="_5895daaf_STF_Titel_1_CN1">#REF!</definedName>
    <definedName name="_5895daaf_STF_Vorspalte_1_CN1" localSheetId="9">#REF!</definedName>
    <definedName name="_5895daaf_STF_Vorspalte_1_CN1" localSheetId="13">#REF!</definedName>
    <definedName name="_5895daaf_STF_Vorspalte_1_CN1" localSheetId="29">#REF!</definedName>
    <definedName name="_5895daaf_STF_Vorspalte_1_CN1" localSheetId="30">#REF!</definedName>
    <definedName name="_5895daaf_STF_Vorspalte_1_CN1" localSheetId="33">#REF!</definedName>
    <definedName name="_5895daaf_STF_Vorspalte_1_CN1">#REF!</definedName>
    <definedName name="_5895daaf_STF_Zwischensumme_1_CN1" localSheetId="9">#REF!</definedName>
    <definedName name="_5895daaf_STF_Zwischensumme_1_CN1" localSheetId="13">#REF!</definedName>
    <definedName name="_5895daaf_STF_Zwischensumme_1_CN1" localSheetId="29">#REF!</definedName>
    <definedName name="_5895daaf_STF_Zwischensumme_1_CN1" localSheetId="30">#REF!</definedName>
    <definedName name="_5895daaf_STF_Zwischensumme_1_CN1" localSheetId="33">#REF!</definedName>
    <definedName name="_5895daaf_STF_Zwischensumme_1_CN1">#REF!</definedName>
    <definedName name="_5895daaf_STF_Zwischensumme_1_CN2" localSheetId="9">#REF!</definedName>
    <definedName name="_5895daaf_STF_Zwischensumme_1_CN2" localSheetId="13">#REF!</definedName>
    <definedName name="_5895daaf_STF_Zwischensumme_1_CN2" localSheetId="29">#REF!</definedName>
    <definedName name="_5895daaf_STF_Zwischensumme_1_CN2" localSheetId="30">#REF!</definedName>
    <definedName name="_5895daaf_STF_Zwischensumme_1_CN2" localSheetId="33">#REF!</definedName>
    <definedName name="_5895daaf_STF_Zwischensumme_1_CN2">#REF!</definedName>
    <definedName name="_5895daaf_STF_Zwischensumme_1_CN3" localSheetId="9">#REF!</definedName>
    <definedName name="_5895daaf_STF_Zwischensumme_1_CN3" localSheetId="13">#REF!</definedName>
    <definedName name="_5895daaf_STF_Zwischensumme_1_CN3" localSheetId="29">#REF!</definedName>
    <definedName name="_5895daaf_STF_Zwischensumme_1_CN3" localSheetId="30">#REF!</definedName>
    <definedName name="_5895daaf_STF_Zwischensumme_1_CN3" localSheetId="33">#REF!</definedName>
    <definedName name="_5895daaf_STF_Zwischensumme_1_CN3">#REF!</definedName>
    <definedName name="_5895daaf_STF_Zwischensumme_1_CN4" localSheetId="9">#REF!</definedName>
    <definedName name="_5895daaf_STF_Zwischensumme_1_CN4" localSheetId="13">#REF!</definedName>
    <definedName name="_5895daaf_STF_Zwischensumme_1_CN4" localSheetId="29">#REF!</definedName>
    <definedName name="_5895daaf_STF_Zwischensumme_1_CN4" localSheetId="30">#REF!</definedName>
    <definedName name="_5895daaf_STF_Zwischensumme_1_CN4" localSheetId="33">#REF!</definedName>
    <definedName name="_5895daaf_STF_Zwischensumme_1_CN4">#REF!</definedName>
    <definedName name="_5895daaf_STF_Zwischensumme_1_CN5" localSheetId="9">#REF!</definedName>
    <definedName name="_5895daaf_STF_Zwischensumme_1_CN5" localSheetId="13">#REF!</definedName>
    <definedName name="_5895daaf_STF_Zwischensumme_1_CN5" localSheetId="29">#REF!</definedName>
    <definedName name="_5895daaf_STF_Zwischensumme_1_CN5" localSheetId="30">#REF!</definedName>
    <definedName name="_5895daaf_STF_Zwischensumme_1_CN5" localSheetId="33">#REF!</definedName>
    <definedName name="_5895daaf_STF_Zwischensumme_1_CN5">#REF!</definedName>
    <definedName name="_5895daaf_STF_Zwischensumme_1_CN6" localSheetId="9">#REF!</definedName>
    <definedName name="_5895daaf_STF_Zwischensumme_1_CN6" localSheetId="13">#REF!</definedName>
    <definedName name="_5895daaf_STF_Zwischensumme_1_CN6" localSheetId="29">#REF!</definedName>
    <definedName name="_5895daaf_STF_Zwischensumme_1_CN6" localSheetId="30">#REF!</definedName>
    <definedName name="_5895daaf_STF_Zwischensumme_1_CN6" localSheetId="33">#REF!</definedName>
    <definedName name="_5895daaf_STF_Zwischensumme_1_CN6">#REF!</definedName>
    <definedName name="_5895daaf_STF_Zwischensumme_1_CN7" localSheetId="9">#REF!,#REF!,#REF!,#REF!</definedName>
    <definedName name="_5895daaf_STF_Zwischensumme_1_CN7" localSheetId="13">#REF!,#REF!,#REF!,#REF!</definedName>
    <definedName name="_5895daaf_STF_Zwischensumme_1_CN7" localSheetId="29">#REF!,#REF!,#REF!,#REF!</definedName>
    <definedName name="_5895daaf_STF_Zwischensumme_1_CN7" localSheetId="30">#REF!,#REF!,#REF!,#REF!</definedName>
    <definedName name="_5895daaf_STF_Zwischensumme_1_CN7" localSheetId="33">#REF!,#REF!,#REF!,#REF!</definedName>
    <definedName name="_5895daaf_STF_Zwischensumme_1_CN7">#REF!,#REF!,#REF!,#REF!</definedName>
    <definedName name="_6__123Graph_ACHART_6" hidden="1">'[9]Employment Data Sectors (wages)'!$Y$49:$Y$8103</definedName>
    <definedName name="_6__123Graph_BDEV_EMPL" localSheetId="9" hidden="1">'[10]Time series'!#REF!</definedName>
    <definedName name="_6__123Graph_BDEV_EMPL" localSheetId="13" hidden="1">'[10]Time series'!#REF!</definedName>
    <definedName name="_6__123Graph_BDEV_EMPL" localSheetId="29" hidden="1">'[10]Time series'!#REF!</definedName>
    <definedName name="_6__123Graph_BDEV_EMPL" localSheetId="30" hidden="1">'[10]Time series'!#REF!</definedName>
    <definedName name="_6__123Graph_BDEV_EMPL" localSheetId="33" hidden="1">'[10]Time series'!#REF!</definedName>
    <definedName name="_6__123Graph_BDEV_EMPL" hidden="1">'[10]Time series'!#REF!</definedName>
    <definedName name="_6701c6f_STF_Fuss_1_CN1" localSheetId="9">#REF!</definedName>
    <definedName name="_6701c6f_STF_Fuss_1_CN1" localSheetId="13">#REF!</definedName>
    <definedName name="_6701c6f_STF_Fuss_1_CN1" localSheetId="29">#REF!</definedName>
    <definedName name="_6701c6f_STF_Fuss_1_CN1" localSheetId="30">#REF!</definedName>
    <definedName name="_6701c6f_STF_Fuss_1_CN1" localSheetId="33">#REF!</definedName>
    <definedName name="_6701c6f_STF_Fuss_1_CN1">#REF!</definedName>
    <definedName name="_6701c6f_STF_Gesamtsumme_1_CN1" localSheetId="9">#REF!</definedName>
    <definedName name="_6701c6f_STF_Gesamtsumme_1_CN1" localSheetId="13">#REF!</definedName>
    <definedName name="_6701c6f_STF_Gesamtsumme_1_CN1" localSheetId="29">#REF!</definedName>
    <definedName name="_6701c6f_STF_Gesamtsumme_1_CN1" localSheetId="30">#REF!</definedName>
    <definedName name="_6701c6f_STF_Gesamtsumme_1_CN1" localSheetId="33">#REF!</definedName>
    <definedName name="_6701c6f_STF_Gesamtsumme_1_CN1">#REF!</definedName>
    <definedName name="_6701c6f_STF_Gesamtsumme_1_CN2" localSheetId="9">#REF!</definedName>
    <definedName name="_6701c6f_STF_Gesamtsumme_1_CN2" localSheetId="13">#REF!</definedName>
    <definedName name="_6701c6f_STF_Gesamtsumme_1_CN2" localSheetId="29">#REF!</definedName>
    <definedName name="_6701c6f_STF_Gesamtsumme_1_CN2" localSheetId="30">#REF!</definedName>
    <definedName name="_6701c6f_STF_Gesamtsumme_1_CN2" localSheetId="33">#REF!</definedName>
    <definedName name="_6701c6f_STF_Gesamtsumme_1_CN2">#REF!</definedName>
    <definedName name="_6701c6f_STF_Koerper_1_CN1" localSheetId="9">#REF!</definedName>
    <definedName name="_6701c6f_STF_Koerper_1_CN1" localSheetId="13">#REF!</definedName>
    <definedName name="_6701c6f_STF_Koerper_1_CN1" localSheetId="29">#REF!</definedName>
    <definedName name="_6701c6f_STF_Koerper_1_CN1" localSheetId="30">#REF!</definedName>
    <definedName name="_6701c6f_STF_Koerper_1_CN1" localSheetId="33">#REF!</definedName>
    <definedName name="_6701c6f_STF_Koerper_1_CN1">#REF!</definedName>
    <definedName name="_6701c6f_STF_Koerper_1_CN2" localSheetId="9">#REF!</definedName>
    <definedName name="_6701c6f_STF_Koerper_1_CN2" localSheetId="13">#REF!</definedName>
    <definedName name="_6701c6f_STF_Koerper_1_CN2" localSheetId="29">#REF!</definedName>
    <definedName name="_6701c6f_STF_Koerper_1_CN2" localSheetId="30">#REF!</definedName>
    <definedName name="_6701c6f_STF_Koerper_1_CN2" localSheetId="33">#REF!</definedName>
    <definedName name="_6701c6f_STF_Koerper_1_CN2">#REF!</definedName>
    <definedName name="_6701c6f_STF_Tabellenkopf_1_CN1" localSheetId="9">#REF!</definedName>
    <definedName name="_6701c6f_STF_Tabellenkopf_1_CN1" localSheetId="13">#REF!</definedName>
    <definedName name="_6701c6f_STF_Tabellenkopf_1_CN1" localSheetId="29">#REF!</definedName>
    <definedName name="_6701c6f_STF_Tabellenkopf_1_CN1" localSheetId="30">#REF!</definedName>
    <definedName name="_6701c6f_STF_Tabellenkopf_1_CN1" localSheetId="33">#REF!</definedName>
    <definedName name="_6701c6f_STF_Tabellenkopf_1_CN1">#REF!</definedName>
    <definedName name="_6701c6f_STF_Titel_1_CN1" localSheetId="9">#REF!</definedName>
    <definedName name="_6701c6f_STF_Titel_1_CN1" localSheetId="13">#REF!</definedName>
    <definedName name="_6701c6f_STF_Titel_1_CN1" localSheetId="29">#REF!</definedName>
    <definedName name="_6701c6f_STF_Titel_1_CN1" localSheetId="30">#REF!</definedName>
    <definedName name="_6701c6f_STF_Titel_1_CN1" localSheetId="33">#REF!</definedName>
    <definedName name="_6701c6f_STF_Titel_1_CN1">#REF!</definedName>
    <definedName name="_6701c6f_STF_Vorspalte_1_CN1" localSheetId="9">#REF!</definedName>
    <definedName name="_6701c6f_STF_Vorspalte_1_CN1" localSheetId="13">#REF!</definedName>
    <definedName name="_6701c6f_STF_Vorspalte_1_CN1" localSheetId="29">#REF!</definedName>
    <definedName name="_6701c6f_STF_Vorspalte_1_CN1" localSheetId="30">#REF!</definedName>
    <definedName name="_6701c6f_STF_Vorspalte_1_CN1" localSheetId="33">#REF!</definedName>
    <definedName name="_6701c6f_STF_Vorspalte_1_CN1">#REF!</definedName>
    <definedName name="_6701c6f_STF_Zwischensumme_1_CN1" localSheetId="9">#REF!,#REF!,#REF!,#REF!,#REF!,#REF!,#REF!,#REF!,#REF!,#REF!</definedName>
    <definedName name="_6701c6f_STF_Zwischensumme_1_CN1" localSheetId="13">#REF!,#REF!,#REF!,#REF!,#REF!,#REF!,#REF!,#REF!,#REF!,#REF!</definedName>
    <definedName name="_6701c6f_STF_Zwischensumme_1_CN1" localSheetId="29">#REF!,#REF!,#REF!,#REF!,#REF!,#REF!,#REF!,#REF!,#REF!,#REF!</definedName>
    <definedName name="_6701c6f_STF_Zwischensumme_1_CN1" localSheetId="30">#REF!,#REF!,#REF!,#REF!,#REF!,#REF!,#REF!,#REF!,#REF!,#REF!</definedName>
    <definedName name="_6701c6f_STF_Zwischensumme_1_CN1" localSheetId="33">#REF!,#REF!,#REF!,#REF!,#REF!,#REF!,#REF!,#REF!,#REF!,#REF!</definedName>
    <definedName name="_6701c6f_STF_Zwischensumme_1_CN1">#REF!,#REF!,#REF!,#REF!,#REF!,#REF!,#REF!,#REF!,#REF!,#REF!</definedName>
    <definedName name="_6701c6f_STF_Zwischensumme_1_CN2" localSheetId="9">#REF!,#REF!,#REF!,#REF!,#REF!,#REF!,#REF!,#REF!,#REF!,#REF!</definedName>
    <definedName name="_6701c6f_STF_Zwischensumme_1_CN2" localSheetId="13">#REF!,#REF!,#REF!,#REF!,#REF!,#REF!,#REF!,#REF!,#REF!,#REF!</definedName>
    <definedName name="_6701c6f_STF_Zwischensumme_1_CN2" localSheetId="29">#REF!,#REF!,#REF!,#REF!,#REF!,#REF!,#REF!,#REF!,#REF!,#REF!</definedName>
    <definedName name="_6701c6f_STF_Zwischensumme_1_CN2" localSheetId="30">#REF!,#REF!,#REF!,#REF!,#REF!,#REF!,#REF!,#REF!,#REF!,#REF!</definedName>
    <definedName name="_6701c6f_STF_Zwischensumme_1_CN2" localSheetId="33">#REF!,#REF!,#REF!,#REF!,#REF!,#REF!,#REF!,#REF!,#REF!,#REF!</definedName>
    <definedName name="_6701c6f_STF_Zwischensumme_1_CN2">#REF!,#REF!,#REF!,#REF!,#REF!,#REF!,#REF!,#REF!,#REF!,#REF!</definedName>
    <definedName name="_6701c6f_STF_Zwischensumme_1_CN3" localSheetId="9">#REF!</definedName>
    <definedName name="_6701c6f_STF_Zwischensumme_1_CN3" localSheetId="13">#REF!</definedName>
    <definedName name="_6701c6f_STF_Zwischensumme_1_CN3" localSheetId="29">#REF!</definedName>
    <definedName name="_6701c6f_STF_Zwischensumme_1_CN3" localSheetId="30">#REF!</definedName>
    <definedName name="_6701c6f_STF_Zwischensumme_1_CN3" localSheetId="33">#REF!</definedName>
    <definedName name="_6701c6f_STF_Zwischensumme_1_CN3">#REF!</definedName>
    <definedName name="_6701c6f_STF_Zwischensumme_1_CN4" localSheetId="9">#REF!</definedName>
    <definedName name="_6701c6f_STF_Zwischensumme_1_CN4" localSheetId="13">#REF!</definedName>
    <definedName name="_6701c6f_STF_Zwischensumme_1_CN4" localSheetId="29">#REF!</definedName>
    <definedName name="_6701c6f_STF_Zwischensumme_1_CN4" localSheetId="30">#REF!</definedName>
    <definedName name="_6701c6f_STF_Zwischensumme_1_CN4" localSheetId="33">#REF!</definedName>
    <definedName name="_6701c6f_STF_Zwischensumme_1_CN4">#REF!</definedName>
    <definedName name="_7__123Graph_ACHART_7" hidden="1">'[9]Employment Data Sectors (wages)'!$Y$8175:$Y$8186</definedName>
    <definedName name="_7__123Graph_CDEV_EMPL" localSheetId="9" hidden="1">'[10]Time series'!#REF!</definedName>
    <definedName name="_7__123Graph_CDEV_EMPL" localSheetId="13" hidden="1">'[10]Time series'!#REF!</definedName>
    <definedName name="_7__123Graph_CDEV_EMPL" localSheetId="29" hidden="1">'[10]Time series'!#REF!</definedName>
    <definedName name="_7__123Graph_CDEV_EMPL" localSheetId="30" hidden="1">'[10]Time series'!#REF!</definedName>
    <definedName name="_7__123Graph_CDEV_EMPL" localSheetId="33" hidden="1">'[10]Time series'!#REF!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localSheetId="9" hidden="1">'[10]Time series'!#REF!</definedName>
    <definedName name="_8__123Graph_CSWE_EMPL" localSheetId="13" hidden="1">'[10]Time series'!#REF!</definedName>
    <definedName name="_8__123Graph_CSWE_EMPL" localSheetId="29" hidden="1">'[10]Time series'!#REF!</definedName>
    <definedName name="_8__123Graph_CSWE_EMPL" localSheetId="30" hidden="1">'[10]Time series'!#REF!</definedName>
    <definedName name="_8__123Graph_CSWE_EMPL" localSheetId="33" hidden="1">'[10]Time series'!#REF!</definedName>
    <definedName name="_8__123Graph_CSWE_EMPL" hidden="1">'[10]Time series'!#REF!</definedName>
    <definedName name="_9__123Graph_DGROWTH_CPI" localSheetId="9" hidden="1">[11]Data!#REF!</definedName>
    <definedName name="_9__123Graph_DGROWTH_CPI" localSheetId="13" hidden="1">[11]Data!#REF!</definedName>
    <definedName name="_9__123Graph_DGROWTH_CPI" localSheetId="29" hidden="1">[11]Data!#REF!</definedName>
    <definedName name="_9__123Graph_DGROWTH_CPI" localSheetId="30" hidden="1">[11]Data!#REF!</definedName>
    <definedName name="_9__123Graph_DGROWTH_CPI" localSheetId="33" hidden="1">[11]Data!#REF!</definedName>
    <definedName name="_9__123Graph_DGROWTH_CPI" hidden="1">[11]Data!#REF!</definedName>
    <definedName name="_bmv" localSheetId="9" hidden="1">#REF!</definedName>
    <definedName name="_bmv" localSheetId="13" hidden="1">#REF!</definedName>
    <definedName name="_bmv" localSheetId="29" hidden="1">#REF!</definedName>
    <definedName name="_bmv" localSheetId="30" hidden="1">#REF!</definedName>
    <definedName name="_bmv" localSheetId="33" hidden="1">#REF!</definedName>
    <definedName name="_bmv" hidden="1">#REF!</definedName>
    <definedName name="_F" localSheetId="9" hidden="1">#REF!</definedName>
    <definedName name="_F" localSheetId="13" hidden="1">#REF!</definedName>
    <definedName name="_F" localSheetId="29" hidden="1">#REF!</definedName>
    <definedName name="_F" localSheetId="30" hidden="1">#REF!</definedName>
    <definedName name="_F" localSheetId="33" hidden="1">#REF!</definedName>
    <definedName name="_F" hidden="1">#REF!</definedName>
    <definedName name="_f408d64f_STF_Gesamtsumme_1_CN1">[12]ÖffSektor!$A$4:$H$4,[12]ÖffSektor!$A$6:$H$6</definedName>
    <definedName name="_f408d64f_STF_Koerper_1_CN1">[12]ÖffSektor!$D$4:$H$4,[12]ÖffSektor!$D$6:$H$9</definedName>
    <definedName name="_f408d64f_STF_Zwischensumme_1_CN1" localSheetId="9">#REF!,#REF!,#REF!,#REF!,#REF!,#REF!,#REF!,#REF!,#REF!,#REF!</definedName>
    <definedName name="_f408d64f_STF_Zwischensumme_1_CN1" localSheetId="13">#REF!,#REF!,#REF!,#REF!,#REF!,#REF!,#REF!,#REF!,#REF!,#REF!</definedName>
    <definedName name="_f408d64f_STF_Zwischensumme_1_CN1" localSheetId="29">#REF!,#REF!,#REF!,#REF!,#REF!,#REF!,#REF!,#REF!,#REF!,#REF!</definedName>
    <definedName name="_f408d64f_STF_Zwischensumme_1_CN1" localSheetId="30">#REF!,#REF!,#REF!,#REF!,#REF!,#REF!,#REF!,#REF!,#REF!,#REF!</definedName>
    <definedName name="_f408d64f_STF_Zwischensumme_1_CN1" localSheetId="33">#REF!,#REF!,#REF!,#REF!,#REF!,#REF!,#REF!,#REF!,#REF!,#REF!</definedName>
    <definedName name="_f408d64f_STF_Zwischensumme_1_CN1">#REF!,#REF!,#REF!,#REF!,#REF!,#REF!,#REF!,#REF!,#REF!,#REF!</definedName>
    <definedName name="_f408d64f_STF_Zwischenueberschrift_1_CN1" localSheetId="9">[12]ÖffSektor!#REF!,[12]ÖffSektor!#REF!</definedName>
    <definedName name="_f408d64f_STF_Zwischenueberschrift_1_CN1" localSheetId="13">[12]ÖffSektor!#REF!,[12]ÖffSektor!#REF!</definedName>
    <definedName name="_f408d64f_STF_Zwischenueberschrift_1_CN1" localSheetId="29">[12]ÖffSektor!#REF!,[12]ÖffSektor!#REF!</definedName>
    <definedName name="_f408d64f_STF_Zwischenueberschrift_1_CN1" localSheetId="30">[12]ÖffSektor!#REF!,[12]ÖffSektor!#REF!</definedName>
    <definedName name="_f408d64f_STF_Zwischenueberschrift_1_CN1" localSheetId="33">[12]ÖffSektor!#REF!,[12]ÖffSektor!#REF!</definedName>
    <definedName name="_f408d64f_STF_Zwischenueberschrift_1_CN1">[12]ÖffSektor!#REF!,[12]ÖffSektor!#REF!</definedName>
    <definedName name="_fgz6" hidden="1">{#N/A,#N/A,FALSE,"Tabelle3";#N/A,#N/A,FALSE,"abb5 ";#N/A,#N/A,FALSE,"Tabelle1"}</definedName>
    <definedName name="_fil" localSheetId="9" hidden="1">#REF!</definedName>
    <definedName name="_fil" localSheetId="13" hidden="1">#REF!</definedName>
    <definedName name="_fil" localSheetId="29" hidden="1">#REF!</definedName>
    <definedName name="_fil" localSheetId="30" hidden="1">#REF!</definedName>
    <definedName name="_fil" localSheetId="33" hidden="1">#REF!</definedName>
    <definedName name="_fil" hidden="1">#REF!</definedName>
    <definedName name="_Fill" localSheetId="9" hidden="1">[13]ÖBB_GESAMT!#REF!</definedName>
    <definedName name="_Fill" localSheetId="13" hidden="1">[13]ÖBB_GESAMT!#REF!</definedName>
    <definedName name="_Fill" localSheetId="29" hidden="1">[13]ÖBB_GESAMT!#REF!</definedName>
    <definedName name="_Fill" localSheetId="30" hidden="1">[13]ÖBB_GESAMT!#REF!</definedName>
    <definedName name="_Fill" localSheetId="33" hidden="1">[13]ÖBB_GESAMT!#REF!</definedName>
    <definedName name="_Fill" hidden="1">[13]ÖBB_GESAMT!#REF!</definedName>
    <definedName name="_xlnm._FilterDatabase" localSheetId="9" hidden="1">#REF!</definedName>
    <definedName name="_xlnm._FilterDatabase" localSheetId="13" hidden="1">#REF!</definedName>
    <definedName name="_xlnm._FilterDatabase" localSheetId="29" hidden="1">#REF!</definedName>
    <definedName name="_xlnm._FilterDatabase" localSheetId="30" hidden="1">#REF!</definedName>
    <definedName name="_xlnm._FilterDatabase" localSheetId="33" hidden="1">#REF!</definedName>
    <definedName name="_xlnm._FilterDatabase" hidden="1">#REF!</definedName>
    <definedName name="_h35" hidden="1">{#N/A,#N/A,FALSE,"informes"}</definedName>
    <definedName name="_Key1" localSheetId="9" hidden="1">#REF!</definedName>
    <definedName name="_Key1" localSheetId="13" hidden="1">#REF!</definedName>
    <definedName name="_Key1" localSheetId="29" hidden="1">#REF!</definedName>
    <definedName name="_Key1" localSheetId="30" hidden="1">#REF!</definedName>
    <definedName name="_Key1" localSheetId="33" hidden="1">#REF!</definedName>
    <definedName name="_Key1" hidden="1">#REF!</definedName>
    <definedName name="_ng1" localSheetId="9">#REF!</definedName>
    <definedName name="_ng1" localSheetId="13">#REF!</definedName>
    <definedName name="_ng1" localSheetId="29">#REF!</definedName>
    <definedName name="_ng1" localSheetId="30">#REF!</definedName>
    <definedName name="_ng1" localSheetId="33">#REF!</definedName>
    <definedName name="_ng1">#REF!</definedName>
    <definedName name="_ng2" localSheetId="9">#REF!</definedName>
    <definedName name="_ng2" localSheetId="13">#REF!</definedName>
    <definedName name="_ng2" localSheetId="29">#REF!</definedName>
    <definedName name="_ng2" localSheetId="30">#REF!</definedName>
    <definedName name="_ng2" localSheetId="33">#REF!</definedName>
    <definedName name="_ng2">#REF!</definedName>
    <definedName name="_ö" localSheetId="9" hidden="1">#REF!</definedName>
    <definedName name="_ö" localSheetId="13" hidden="1">#REF!</definedName>
    <definedName name="_ö" localSheetId="29" hidden="1">#REF!</definedName>
    <definedName name="_ö" localSheetId="30" hidden="1">#REF!</definedName>
    <definedName name="_ö" localSheetId="33" hidden="1">#REF!</definedName>
    <definedName name="_ö" hidden="1">#REF!</definedName>
    <definedName name="_Order1" hidden="1">255</definedName>
    <definedName name="_Order2" hidden="1">0</definedName>
    <definedName name="_Parse_Out" localSheetId="9" hidden="1">#REF!</definedName>
    <definedName name="_Parse_Out" localSheetId="13" hidden="1">#REF!</definedName>
    <definedName name="_Parse_Out" localSheetId="29" hidden="1">#REF!</definedName>
    <definedName name="_Parse_Out" localSheetId="30" hidden="1">#REF!</definedName>
    <definedName name="_Parse_Out" localSheetId="33" hidden="1">#REF!</definedName>
    <definedName name="_Parse_Out" hidden="1">#REF!</definedName>
    <definedName name="_qg1" hidden="1">{#N/A,#N/A,FALSE,"Tabelle3";#N/A,#N/A,FALSE,"abb5 ";#N/A,#N/A,FALSE,"Tabelle1"}</definedName>
    <definedName name="_R" hidden="1">{"INGRESOS DOLARES",#N/A,FALSE,"informes"}</definedName>
    <definedName name="_Regression_Out" localSheetId="9" hidden="1">#REF!</definedName>
    <definedName name="_Regression_Out" localSheetId="13" hidden="1">#REF!</definedName>
    <definedName name="_Regression_Out" localSheetId="29" hidden="1">#REF!</definedName>
    <definedName name="_Regression_Out" localSheetId="30" hidden="1">#REF!</definedName>
    <definedName name="_Regression_Out" localSheetId="33" hidden="1">#REF!</definedName>
    <definedName name="_Regression_Out" hidden="1">#REF!</definedName>
    <definedName name="_Regression_X" localSheetId="9" hidden="1">#REF!</definedName>
    <definedName name="_Regression_X" localSheetId="13" hidden="1">#REF!</definedName>
    <definedName name="_Regression_X" localSheetId="29" hidden="1">#REF!</definedName>
    <definedName name="_Regression_X" localSheetId="30" hidden="1">#REF!</definedName>
    <definedName name="_Regression_X" localSheetId="33" hidden="1">#REF!</definedName>
    <definedName name="_Regression_X" hidden="1">#REF!</definedName>
    <definedName name="_Regression_Y" localSheetId="9" hidden="1">#REF!</definedName>
    <definedName name="_Regression_Y" localSheetId="13" hidden="1">#REF!</definedName>
    <definedName name="_Regression_Y" localSheetId="29" hidden="1">#REF!</definedName>
    <definedName name="_Regression_Y" localSheetId="30" hidden="1">#REF!</definedName>
    <definedName name="_Regression_Y" localSheetId="33" hidden="1">#REF!</definedName>
    <definedName name="_Regression_Y" hidden="1">#REF!</definedName>
    <definedName name="_Sort" localSheetId="9" hidden="1">#REF!</definedName>
    <definedName name="_Sort" localSheetId="13" hidden="1">#REF!</definedName>
    <definedName name="_Sort" localSheetId="29" hidden="1">#REF!</definedName>
    <definedName name="_Sort" localSheetId="30" hidden="1">#REF!</definedName>
    <definedName name="_Sort" localSheetId="33" hidden="1">#REF!</definedName>
    <definedName name="_Sort" hidden="1">#REF!</definedName>
    <definedName name="_SRT11" hidden="1">{"Minpmon",#N/A,FALSE,"Monthinput"}</definedName>
    <definedName name="a" localSheetId="9">#REF!</definedName>
    <definedName name="a" localSheetId="13">#REF!</definedName>
    <definedName name="a" localSheetId="29">#REF!</definedName>
    <definedName name="a" localSheetId="30">#REF!</definedName>
    <definedName name="a" localSheetId="33">#REF!</definedName>
    <definedName name="a">#REF!</definedName>
    <definedName name="aaa" hidden="1">{"Riqfin97",#N/A,FALSE,"Tran";"Riqfinpro",#N/A,FALSE,"Tran"}</definedName>
    <definedName name="aab" hidden="1">{"Riqfin97",#N/A,FALSE,"Tran";"Riqfinpro",#N/A,FALSE,"Tran"}</definedName>
    <definedName name="Absatzplan2001_2004" hidden="1">{#N/A,#N/A,TRUE,"Tabelle1";#N/A,#N/A,TRUE,"Tabelle2";#N/A,#N/A,TRUE,"Tabelle3";#N/A,#N/A,TRUE,"Tabelle4"}</definedName>
    <definedName name="acd" hidden="1">{"CECons",#N/A,FALSE,"CE"}</definedName>
    <definedName name="ad" hidden="1">{"Riqfin97",#N/A,FALSE,"Tran";"Riqfinpro",#N/A,FALSE,"Tran"}</definedName>
    <definedName name="adf" hidden="1">{"Riqfin97",#N/A,FALSE,"Tran";"Riqfinpro",#N/A,FALSE,"Tran"}</definedName>
    <definedName name="adfasdf" hidden="1">{"Riqfin97",#N/A,FALSE,"Tran";"Riqfinpro",#N/A,FALSE,"Tran"}</definedName>
    <definedName name="adfasdgd" hidden="1">{"Tab1",#N/A,FALSE,"P";"Tab2",#N/A,FALSE,"P"}</definedName>
    <definedName name="ae" localSheetId="9">#REF!</definedName>
    <definedName name="ae" localSheetId="13">#REF!</definedName>
    <definedName name="ae" localSheetId="29">#REF!</definedName>
    <definedName name="ae" localSheetId="30">#REF!</definedName>
    <definedName name="ae" localSheetId="33">#REF!</definedName>
    <definedName name="ae">#REF!</definedName>
    <definedName name="aer" hidden="1">{#N/A,#N/A,FALSE,"Tabelle3";#N/A,#N/A,FALSE,"abb5 ";#N/A,#N/A,FALSE,"Tabelle1"}</definedName>
    <definedName name="af" hidden="1">{"Tab1",#N/A,FALSE,"P";"Tab2",#N/A,FALSE,"P"}</definedName>
    <definedName name="ag" hidden="1">{"Tab1",#N/A,FALSE,"P";"Tab2",#N/A,FALSE,"P"}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mo" hidden="1">{"Tab1",#N/A,FALSE,"P";"Tab2",#N/A,FALSE,"P"}</definedName>
    <definedName name="anscount" hidden="1">1</definedName>
    <definedName name="as" hidden="1">{"Minpmon",#N/A,FALSE,"Monthinput"}</definedName>
    <definedName name="AS2DocOpenMode" hidden="1">"AS2DocumentBrowse"</definedName>
    <definedName name="asdfa" localSheetId="9">#REF!</definedName>
    <definedName name="asdfa" localSheetId="13">#REF!</definedName>
    <definedName name="asdfa" localSheetId="29">#REF!</definedName>
    <definedName name="asdfa" localSheetId="30">#REF!</definedName>
    <definedName name="asdfa" localSheetId="33">#REF!</definedName>
    <definedName name="asdfa">#REF!</definedName>
    <definedName name="asdfasdf" hidden="1">{"Tab1",#N/A,FALSE,"P";"Tab2",#N/A,FALSE,"P"}</definedName>
    <definedName name="asdgagsdag" hidden="1">{"Riqfin97",#N/A,FALSE,"Tran";"Riqfinpro",#N/A,FALSE,"Tran"}</definedName>
    <definedName name="asfasdfas" hidden="1">{"Riqfin97",#N/A,FALSE,"Tran";"Riqfinpro",#N/A,FALSE,"Tran"}</definedName>
    <definedName name="asfdfgasrgsrg" hidden="1">{"Riqfin97",#N/A,FALSE,"Tran";"Riqfinpro",#N/A,FALSE,"Tran"}</definedName>
    <definedName name="asojh" hidden="1">{"'15.01L'!$A$1:$I$62"}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bxvbcv" hidden="1">{"Tab1",#N/A,FALSE,"P";"Tab2",#N/A,FALSE,"P"}</definedName>
    <definedName name="bdbdcbv" hidden="1">{"Tab1",#N/A,FALSE,"P";"Tab2",#N/A,FALSE,"P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mv" localSheetId="9" hidden="1">#REF!</definedName>
    <definedName name="bmv" localSheetId="13" hidden="1">#REF!</definedName>
    <definedName name="bmv" localSheetId="29" hidden="1">#REF!</definedName>
    <definedName name="bmv" localSheetId="30" hidden="1">#REF!</definedName>
    <definedName name="bmv" localSheetId="33" hidden="1">#REF!</definedName>
    <definedName name="bmv" hidden="1">#REF!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hidden="1">{"Riqfin97",#N/A,FALSE,"Tran";"Riqfinpro",#N/A,FALSE,"Tran"}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fgsdfgsdf" hidden="1">{"Riqfin97",#N/A,FALSE,"Tran";"Riqfinpro",#N/A,FALSE,"Tran"}</definedName>
    <definedName name="cde" hidden="1">{"Riqfin97",#N/A,FALSE,"Tran";"Riqfinpro",#N/A,FALSE,"Tran"}</definedName>
    <definedName name="cvcxscfb" hidden="1">{"Riqfin97",#N/A,FALSE,"Tran";"Riqfinpro",#N/A,FALSE,"Tran"}</definedName>
    <definedName name="cvzxbz" hidden="1">{"Riqfin97",#N/A,FALSE,"Tran";"Riqfinpro",#N/A,FALSE,"Tran"}</definedName>
    <definedName name="da" hidden="1">{#N/A,#N/A,FALSE,"Tabelle3";#N/A,#N/A,FALSE,"abb5 ";#N/A,#N/A,FALSE,"Tabelle1"}</definedName>
    <definedName name="DBFsource432235557638889" localSheetId="9" hidden="1">#REF!</definedName>
    <definedName name="DBFsource432235557638889" localSheetId="13" hidden="1">#REF!</definedName>
    <definedName name="DBFsource432235557638889" localSheetId="29" hidden="1">#REF!</definedName>
    <definedName name="DBFsource432235557638889" localSheetId="30" hidden="1">#REF!</definedName>
    <definedName name="DBFsource432235557638889" localSheetId="33" hidden="1">#REF!</definedName>
    <definedName name="DBFsource432235557638889" hidden="1">#REF!</definedName>
    <definedName name="DBFtarget432235557638889" localSheetId="9" hidden="1">#REF!</definedName>
    <definedName name="DBFtarget432235557638889" localSheetId="13" hidden="1">#REF!</definedName>
    <definedName name="DBFtarget432235557638889" localSheetId="29" hidden="1">#REF!</definedName>
    <definedName name="DBFtarget432235557638889" localSheetId="30" hidden="1">#REF!</definedName>
    <definedName name="DBFtarget432235557638889" localSheetId="33" hidden="1">#REF!</definedName>
    <definedName name="DBFtarget432235557638889" hidden="1">#REF!</definedName>
    <definedName name="dd" hidden="1">{"Riqfin97",#N/A,FALSE,"Tran";"Riqfinpro",#N/A,FALSE,"Tran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hidden="1">{"Minpmon",#N/A,FALSE,"Monthinput"}</definedName>
    <definedName name="dddddd" hidden="1">{"Tab1",#N/A,FALSE,"P";"Tab2",#N/A,FALSE,"P"}</definedName>
    <definedName name="der" hidden="1">{"Tab1",#N/A,FALSE,"P";"Tab2",#N/A,FALSE,"P"}</definedName>
    <definedName name="df" hidden="1">{#N/A,#N/A,FALSE,"Tabelle3";#N/A,#N/A,FALSE,"abb5 ";#N/A,#N/A,FALSE,"Tabelle1"}</definedName>
    <definedName name="dfasdfas" hidden="1">{"Riqfin97",#N/A,FALSE,"Tran";"Riqfinpro",#N/A,FALSE,"Tran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gb" localSheetId="9">#REF!</definedName>
    <definedName name="dgb" localSheetId="13">#REF!</definedName>
    <definedName name="dgb" localSheetId="29">#REF!</definedName>
    <definedName name="dgb" localSheetId="30">#REF!</definedName>
    <definedName name="dgb" localSheetId="33">#REF!</definedName>
    <definedName name="dgb">#REF!</definedName>
    <definedName name="drgy" hidden="1">{#N/A,#N/A,FALSE,"Tabelle3";#N/A,#N/A,FALSE,"abb5 ";#N/A,#N/A,FALSE,"Tabelle1"}</definedName>
    <definedName name="_xlnm.Print_Area" localSheetId="1">#REF!</definedName>
    <definedName name="_xlnm.Print_Area" localSheetId="9">'T13'!$A$1:$N$7</definedName>
    <definedName name="_xlnm.Print_Area" localSheetId="12">#REF!</definedName>
    <definedName name="_xlnm.Print_Area" localSheetId="13">#REF!</definedName>
    <definedName name="_xlnm.Print_Area" localSheetId="14">#REF!</definedName>
    <definedName name="_xlnm.Print_Area" localSheetId="16">'T23'!$A$1:$D$14</definedName>
    <definedName name="_xlnm.Print_Area" localSheetId="17">#REF!</definedName>
    <definedName name="_xlnm.Print_Area" localSheetId="18">#REF!</definedName>
    <definedName name="_xlnm.Print_Area" localSheetId="19">#REF!</definedName>
    <definedName name="_xlnm.Print_Area" localSheetId="20">#REF!</definedName>
    <definedName name="_xlnm.Print_Area" localSheetId="21">#REF!</definedName>
    <definedName name="_xlnm.Print_Area" localSheetId="22">#REF!</definedName>
    <definedName name="_xlnm.Print_Area" localSheetId="4">#REF!</definedName>
    <definedName name="_xlnm.Print_Area" localSheetId="23">#REF!</definedName>
    <definedName name="_xlnm.Print_Area" localSheetId="24">#REF!</definedName>
    <definedName name="_xlnm.Print_Area" localSheetId="25">#REF!</definedName>
    <definedName name="_xlnm.Print_Area" localSheetId="26">#REF!</definedName>
    <definedName name="_xlnm.Print_Area" localSheetId="27">#REF!</definedName>
    <definedName name="_xlnm.Print_Area" localSheetId="28">#REF!</definedName>
    <definedName name="_xlnm.Print_Area" localSheetId="29">#REF!</definedName>
    <definedName name="_xlnm.Print_Area" localSheetId="30">#REF!</definedName>
    <definedName name="_xlnm.Print_Area" localSheetId="5">#REF!</definedName>
    <definedName name="_xlnm.Print_Area" localSheetId="33">#REF!</definedName>
    <definedName name="_xlnm.Print_Area" localSheetId="34">#REF!</definedName>
    <definedName name="_xlnm.Print_Area" localSheetId="35">Ü2!$A$1:$M$56</definedName>
    <definedName name="_xlnm.Print_Area" localSheetId="37">#REF!</definedName>
    <definedName name="_xlnm.Print_Area" localSheetId="38">#REF!</definedName>
    <definedName name="_xlnm.Print_Area" localSheetId="40">Ü7!$A$1:$N$14</definedName>
    <definedName name="_xlnm.Print_Area">#REF!</definedName>
    <definedName name="Druckbereich_MI" localSheetId="9">#REF!</definedName>
    <definedName name="Druckbereich_MI" localSheetId="13">#REF!</definedName>
    <definedName name="Druckbereich_MI" localSheetId="29">#REF!</definedName>
    <definedName name="Druckbereich_MI" localSheetId="30">#REF!</definedName>
    <definedName name="Druckbereich_MI" localSheetId="33">#REF!</definedName>
    <definedName name="Druckbereich_MI">#REF!</definedName>
    <definedName name="_xlnm.Print_Titles">[14]Gesamt!$A$1:$O$65536,[14]Gesamt!$A$1:$IV$1</definedName>
    <definedName name="dsaf" hidden="1">{"Riqfin97",#N/A,FALSE,"Tran";"Riqfinpro",#N/A,FALSE,"Tran"}</definedName>
    <definedName name="dsf" hidden="1">{#N/A,#N/A,FALSE,"Tabelle3";#N/A,#N/A,FALSE,"abb5 ";#N/A,#N/A,FALSE,"Tabelle1"}</definedName>
    <definedName name="dsrgwegr" hidden="1">{"Riqfin97",#N/A,FALSE,"Tran";"Riqfinpro",#N/A,FALSE,"Tran"}</definedName>
    <definedName name="EB" localSheetId="9">#REF!</definedName>
    <definedName name="EB" localSheetId="13">#REF!</definedName>
    <definedName name="EB" localSheetId="29">#REF!</definedName>
    <definedName name="EB" localSheetId="30">#REF!</definedName>
    <definedName name="EB" localSheetId="33">#REF!</definedName>
    <definedName name="EB">#REF!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fr4w" hidden="1">{#N/A,#N/A,FALSE,"Tabelle3";#N/A,#N/A,FALSE,"abb5 ";#N/A,#N/A,FALSE,"Tabelle1"}</definedName>
    <definedName name="eghsdf" hidden="1">{"Riqfin97",#N/A,FALSE,"Tran";"Riqfinpro",#N/A,FALSE,"Tran"}</definedName>
    <definedName name="EIN" localSheetId="9">#REF!</definedName>
    <definedName name="EIN" localSheetId="13">#REF!</definedName>
    <definedName name="EIN" localSheetId="29">#REF!</definedName>
    <definedName name="EIN" localSheetId="30">#REF!</definedName>
    <definedName name="EIN" localSheetId="33">#REF!</definedName>
    <definedName name="EIN">#REF!</definedName>
    <definedName name="emissionsagio_erfolg">'[15]Berechnung cash'!$D$138,'[15]Berechnung cash'!$D$139,'[15]Berechnung cash'!$D$140</definedName>
    <definedName name="emissionsagio_voraus">'[15]Berechnung cash'!$H$138,'[15]Berechnung cash'!$H$139,'[15]Berechnung cash'!$H$140</definedName>
    <definedName name="emissionsdisagio_erfolg">'[15]Berechnung cash'!$D$66,'[15]Berechnung cash'!$D$67,'[15]Berechnung cash'!$D$68</definedName>
    <definedName name="emissionsdisagio_voraus">'[15]Berechnung cash'!$H$66,'[15]Berechnung cash'!$H$67,'[15]Berechnung cash'!$H$68</definedName>
    <definedName name="er" hidden="1">{#N/A,#N/A,FALSE,"Tabelle3";#N/A,#N/A,FALSE,"abb5 ";#N/A,#N/A,FALSE,"Tabelle1"}</definedName>
    <definedName name="erd" hidden="1">{#N/A,#N/A,FALSE,"Tabelle3";#N/A,#N/A,FALSE,"abb5 ";#N/A,#N/A,FALSE,"Tabelle1"}</definedName>
    <definedName name="ergtgwer" hidden="1">{"Minpmon",#N/A,FALSE,"Monthinput"}</definedName>
    <definedName name="ergwerg" hidden="1">{"Tab1",#N/A,FALSE,"P";"Tab2",#N/A,FALSE,"P"}</definedName>
    <definedName name="ergwetewr" hidden="1">{"Tab1",#N/A,FALSE,"P";"Tab2",#N/A,FALSE,"P"}</definedName>
    <definedName name="ert" hidden="1">{"Minpmon",#N/A,FALSE,"Monthinput"}</definedName>
    <definedName name="ert34t" hidden="1">{#N/A,#N/A,FALSE,"Tabelle3";#N/A,#N/A,FALSE,"abb5 ";#N/A,#N/A,FALSE,"Tabelle1"}</definedName>
    <definedName name="esrgwer" hidden="1">{#N/A,#N/A,FALSE,"SR1";#N/A,#N/A,FALSE,"SR2";#N/A,#N/A,FALSE,"SR3";#N/A,#N/A,FALSE,"SR4"}</definedName>
    <definedName name="etwete" hidden="1">{"Riqfin97",#N/A,FALSE,"Tran";"Riqfinpro",#N/A,FALSE,"Tran"}</definedName>
    <definedName name="ew" hidden="1">{#N/A,#N/A,FALSE,"Tabelle3";#N/A,#N/A,FALSE,"abb5 ";#N/A,#N/A,FALSE,"Tabelle1"}</definedName>
    <definedName name="ewrd" hidden="1">{#N/A,#N/A,FALSE,"Tabelle3";#N/A,#N/A,FALSE,"abb5 ";#N/A,#N/A,FALSE,"Tabelle1"}</definedName>
    <definedName name="ewrwertwq" hidden="1">{#N/A,#N/A,FALSE,"Tabelle3";#N/A,#N/A,FALSE,"abb5 ";#N/A,#N/A,FALSE,"Tabelle1"}</definedName>
    <definedName name="f" localSheetId="9" hidden="1">#REF!</definedName>
    <definedName name="f" localSheetId="13" hidden="1">#REF!</definedName>
    <definedName name="f" localSheetId="29" hidden="1">#REF!</definedName>
    <definedName name="f" localSheetId="30" hidden="1">#REF!</definedName>
    <definedName name="f" localSheetId="33" hidden="1">#REF!</definedName>
    <definedName name="f" hidden="1">#REF!</definedName>
    <definedName name="fadfadsf" hidden="1">{"Riqfin97",#N/A,FALSE,"Tran";"Riqfinpro",#N/A,FALSE,"Tran"}</definedName>
    <definedName name="fadfdfa" hidden="1">{"Tab1",#N/A,FALSE,"P";"Tab2",#N/A,FALSE,"P"}</definedName>
    <definedName name="fadfdfad" hidden="1">{"Riqfin97",#N/A,FALSE,"Tran";"Riqfinpro",#N/A,FALSE,"Tran"}</definedName>
    <definedName name="fasf" hidden="1">{"Tab1",#N/A,FALSE,"P";"Tab2",#N/A,FALSE,"P"}</definedName>
    <definedName name="fcfasdf" hidden="1">{"Tab1",#N/A,FALSE,"P";"Tab2",#N/A,FALSE,"P"}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 hidden="1">{"Riqfin97",#N/A,FALSE,"Tran";"Riqfinpro",#N/A,FALSE,"Tran"}</definedName>
    <definedName name="fg" hidden="1">{#N/A,#N/A,FALSE,"Tabelle3";#N/A,#N/A,FALSE,"abb5 ";#N/A,#N/A,FALSE,"Tabelle1"}</definedName>
    <definedName name="fgf" hidden="1">{"Riqfin97",#N/A,FALSE,"Tran";"Riqfinpro",#N/A,FALSE,"Tran"}</definedName>
    <definedName name="fgh" hidden="1">{#N/A,#N/A,FALSE,"Tabelle3";#N/A,#N/A,FALSE,"abb5 ";#N/A,#N/A,FALSE,"Tabelle1"}</definedName>
    <definedName name="fill" hidden="1">'[16]Macroframework-Ver.1'!$A$1:$A$267</definedName>
    <definedName name="FilterDatenbank" localSheetId="9" hidden="1">#REF!</definedName>
    <definedName name="FilterDatenbank" localSheetId="13" hidden="1">#REF!</definedName>
    <definedName name="FilterDatenbank" localSheetId="29" hidden="1">#REF!</definedName>
    <definedName name="FilterDatenbank" localSheetId="30" hidden="1">#REF!</definedName>
    <definedName name="FilterDatenbank" localSheetId="33" hidden="1">#REF!</definedName>
    <definedName name="FilterDatenbank" hidden="1">#REF!</definedName>
    <definedName name="Financing" hidden="1">{"Tab1",#N/A,FALSE,"P";"Tab2",#N/A,FALSE,"P"}</definedName>
    <definedName name="fre" hidden="1">{"Tab1",#N/A,FALSE,"P";"Tab2",#N/A,FALSE,"P"}</definedName>
    <definedName name="fse" hidden="1">{#N/A,#N/A,FALSE,"Tabelle3";#N/A,#N/A,FALSE,"abb5 ";#N/A,#N/A,FALSE,"Tabelle1"}</definedName>
    <definedName name="fsgwereert" hidden="1">{"Tab1",#N/A,FALSE,"P";"Tab2",#N/A,FALSE,"P"}</definedName>
    <definedName name="ftr" hidden="1">{"Riqfin97",#N/A,FALSE,"Tran";"Riqfinpro",#N/A,FALSE,"Tran"}</definedName>
    <definedName name="fty" hidden="1">{"Riqfin97",#N/A,FALSE,"Tran";"Riqfinpro",#N/A,FALSE,"Tran"}</definedName>
    <definedName name="g" localSheetId="9" hidden="1">#REF!</definedName>
    <definedName name="g" localSheetId="13" hidden="1">#REF!</definedName>
    <definedName name="g" localSheetId="29" hidden="1">#REF!</definedName>
    <definedName name="g" localSheetId="30" hidden="1">#REF!</definedName>
    <definedName name="g" localSheetId="33" hidden="1">#REF!</definedName>
    <definedName name="g" hidden="1">#REF!</definedName>
    <definedName name="gehalt" localSheetId="9">#REF!</definedName>
    <definedName name="gehalt" localSheetId="13">#REF!</definedName>
    <definedName name="gehalt" localSheetId="29">#REF!</definedName>
    <definedName name="gehalt" localSheetId="30">#REF!</definedName>
    <definedName name="gehalt" localSheetId="33">#REF!</definedName>
    <definedName name="gehalt">#REF!</definedName>
    <definedName name="gfhfghk" hidden="1">{#N/A,#N/A,FALSE,"Tabelle3";#N/A,#N/A,FALSE,"abb5 ";#N/A,#N/A,FALSE,"Tabelle1"}</definedName>
    <definedName name="ggfsgf" hidden="1">{"Riqfin97",#N/A,FALSE,"Tran";"Riqfinpro",#N/A,FALSE,"Tran"}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9" hidden="1">'[17]J(Priv.Cap)'!#REF!</definedName>
    <definedName name="ggggg" localSheetId="13" hidden="1">'[17]J(Priv.Cap)'!#REF!</definedName>
    <definedName name="ggggg" localSheetId="29" hidden="1">'[17]J(Priv.Cap)'!#REF!</definedName>
    <definedName name="ggggg" localSheetId="30" hidden="1">'[17]J(Priv.Cap)'!#REF!</definedName>
    <definedName name="ggggg" localSheetId="33" hidden="1">'[17]J(Priv.Cap)'!#REF!</definedName>
    <definedName name="ggggg" hidden="1">'[17]J(Priv.Cap)'!#REF!</definedName>
    <definedName name="ghgfhxfd" hidden="1">{#N/A,#N/A,FALSE,"Tabelle3";#N/A,#N/A,FALSE,"abb5 ";#N/A,#N/A,FALSE,"Tabelle1"}</definedName>
    <definedName name="ghjkrzi" hidden="1">{#N/A,#N/A,FALSE,"Tabelle3";#N/A,#N/A,FALSE,"abb5 ";#N/A,#N/A,FALSE,"Tabelle1"}</definedName>
    <definedName name="ght" hidden="1">{"Tab1",#N/A,FALSE,"P";"Tab2",#N/A,FALSE,"P"}</definedName>
    <definedName name="grafik" hidden="1">{"'10.01'!$A$1:$K$21"}</definedName>
    <definedName name="gre" hidden="1">{"Riqfin97",#N/A,FALSE,"Tran";"Riqfinpro",#N/A,FALSE,"Tran"}</definedName>
    <definedName name="grgwe" hidden="1">{"Minpmon",#N/A,FALSE,"Monthinput"}</definedName>
    <definedName name="großBis" localSheetId="9">#REF!</definedName>
    <definedName name="großBis" localSheetId="13">#REF!</definedName>
    <definedName name="großBis" localSheetId="29">#REF!</definedName>
    <definedName name="großBis" localSheetId="30">#REF!</definedName>
    <definedName name="großBis" localSheetId="33">#REF!</definedName>
    <definedName name="großBis">#REF!</definedName>
    <definedName name="großÜber" localSheetId="9">#REF!</definedName>
    <definedName name="großÜber" localSheetId="13">#REF!</definedName>
    <definedName name="großÜber" localSheetId="29">#REF!</definedName>
    <definedName name="großÜber" localSheetId="30">#REF!</definedName>
    <definedName name="großÜber" localSheetId="33">#REF!</definedName>
    <definedName name="großÜber">#REF!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hidden="1">{"Tab1",#N/A,FALSE,"P";"Tab2",#N/A,FALSE,"P"}</definedName>
    <definedName name="hbg" localSheetId="9">#REF!</definedName>
    <definedName name="hbg" localSheetId="13">#REF!</definedName>
    <definedName name="hbg" localSheetId="29">#REF!</definedName>
    <definedName name="hbg" localSheetId="30">#REF!</definedName>
    <definedName name="hbg" localSheetId="33">#REF!</definedName>
    <definedName name="hbg">#REF!</definedName>
    <definedName name="hhh" hidden="1">{#N/A,#N/A,TRUE,"Tabelle1";#N/A,#N/A,TRUE,"Tabelle2";#N/A,#N/A,TRUE,"Tabelle3";#N/A,#N/A,TRUE,"Tabelle4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hidden="1">{"Riqfin97",#N/A,FALSE,"Tran";"Riqfinpro",#N/A,FALSE,"Tran"}</definedName>
    <definedName name="hio" hidden="1">{"Tab1",#N/A,FALSE,"P";"Tab2",#N/A,FALSE,"P"}</definedName>
    <definedName name="hpu" hidden="1">{"Tab1",#N/A,FALSE,"P";"Tab2",#N/A,FALSE,"P"}</definedName>
    <definedName name="HTML_CodePage" hidden="1">1252</definedName>
    <definedName name="HTML_Control" hidden="1">{"'Sheet1'!$A$1:$H$145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hidden="1">"Country Risk Premiums"</definedName>
    <definedName name="hui" hidden="1">{"Tab1",#N/A,FALSE,"P";"Tab2",#N/A,FALSE,"P"}</definedName>
    <definedName name="huo" hidden="1">{"Tab1",#N/A,FALSE,"P";"Tab2",#N/A,FALSE,"P"}</definedName>
    <definedName name="huzi" hidden="1">{#N/A,#N/A,FALSE,"Tabelle3";#N/A,#N/A,FALSE,"abb5 ";#N/A,#N/A,FALSE,"Tabelle1"}</definedName>
    <definedName name="ii" hidden="1">{"Tab1",#N/A,FALSE,"P";"Tab2",#N/A,FALSE,"P"}</definedName>
    <definedName name="iii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8]SNF Córd'!$A$18:$A$19</definedName>
    <definedName name="jdfhgghg" hidden="1">{"Riqfin97",#N/A,FALSE,"Tran";"Riqfinpro",#N/A,FALSE,"Tran"}</definedName>
    <definedName name="jj" hidden="1">{"Riqfin97",#N/A,FALSE,"Tran";"Riqfinpro",#N/A,FALSE,"Tran"}</definedName>
    <definedName name="jjflkjhkj" hidden="1">{"Tab1",#N/A,FALSE,"P";"Tab2",#N/A,FALSE,"P"}</definedName>
    <definedName name="jjj" hidden="1">{"Riqfin97",#N/A,FALSE,"Tran";"Riqfinpro",#N/A,FALSE,"Tran"}</definedName>
    <definedName name="jjjj" hidden="1">{"Tab1",#N/A,FALSE,"P";"Tab2",#N/A,FALSE,"P"}</definedName>
    <definedName name="jjjjjj" localSheetId="9" hidden="1">'[17]J(Priv.Cap)'!#REF!</definedName>
    <definedName name="jjjjjj" localSheetId="13" hidden="1">'[17]J(Priv.Cap)'!#REF!</definedName>
    <definedName name="jjjjjj" localSheetId="29" hidden="1">'[17]J(Priv.Cap)'!#REF!</definedName>
    <definedName name="jjjjjj" localSheetId="30" hidden="1">'[17]J(Priv.Cap)'!#REF!</definedName>
    <definedName name="jjjjjj" localSheetId="33" hidden="1">'[17]J(Priv.Cap)'!#REF!</definedName>
    <definedName name="jjjjjj" hidden="1">'[17]J(Priv.Cap)'!#REF!</definedName>
    <definedName name="jjjjjjjjjjjjjjjjjj" hidden="1">{"Tab1",#N/A,FALSE,"P";"Tab2",#N/A,FALSE,"P"}</definedName>
    <definedName name="jkl" hidden="1">{#N/A,#N/A,FALSE,"Tabelle3";#N/A,#N/A,FALSE,"abb5 ";#N/A,#N/A,FALSE,"Tabelle1"}</definedName>
    <definedName name="jkllzupä" hidden="1">{#N/A,#N/A,FALSE,"Tabelle3";#N/A,#N/A,FALSE,"abb5 ";#N/A,#N/A,FALSE,"Tabelle1"}</definedName>
    <definedName name="jlajl" hidden="1">{"Riqfin97",#N/A,FALSE,"Tran";"Riqfinpro",#N/A,FALSE,"Tran"}</definedName>
    <definedName name="jui" hidden="1">{"Riqfin97",#N/A,FALSE,"Tran";"Riqfinpro",#N/A,FALSE,"Tran"}</definedName>
    <definedName name="juy" hidden="1">{"Tab1",#N/A,FALSE,"P";"Tab2",#N/A,FALSE,"P"}</definedName>
    <definedName name="JZ" localSheetId="9">#REF!</definedName>
    <definedName name="JZ" localSheetId="13">#REF!</definedName>
    <definedName name="JZ" localSheetId="29">#REF!</definedName>
    <definedName name="JZ" localSheetId="30">#REF!</definedName>
    <definedName name="JZ" localSheetId="33">#REF!</definedName>
    <definedName name="JZ">#REF!</definedName>
    <definedName name="k" hidden="1">{"Riqfin97",#N/A,FALSE,"Tran";"Riqfinpro",#N/A,FALSE,"Tran"}</definedName>
    <definedName name="kh" hidden="1">{"Minpmon",#N/A,FALSE,"Monthinput"}</definedName>
    <definedName name="kio" hidden="1">{"Tab1",#N/A,FALSE,"P";"Tab2",#N/A,FALSE,"P"}</definedName>
    <definedName name="kiu" hidden="1">{"Riqfin97",#N/A,FALSE,"Tran";"Riqfinpro",#N/A,FALSE,"Tran"}</definedName>
    <definedName name="kizu" localSheetId="9">#REF!</definedName>
    <definedName name="kizu" localSheetId="13">#REF!</definedName>
    <definedName name="kizu" localSheetId="29">#REF!</definedName>
    <definedName name="kizu" localSheetId="30">#REF!</definedName>
    <definedName name="kizu" localSheetId="33">#REF!</definedName>
    <definedName name="kizu">#REF!</definedName>
    <definedName name="kjhklfhlasd" hidden="1">{"Riqfin97",#N/A,FALSE,"Tran";"Riqfinpro",#N/A,FALSE,"Tran"}</definedName>
    <definedName name="kk" hidden="1">{"Tab1",#N/A,FALSE,"P";"Tab2",#N/A,FALSE,"P"}</definedName>
    <definedName name="kkj" hidden="1">{"Riqfin97",#N/A,FALSE,"Tran";"Riqfinpro",#N/A,FALSE,"Tran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9" hidden="1">'[19]J(Priv.Cap)'!#REF!</definedName>
    <definedName name="kkkkk" localSheetId="13" hidden="1">'[19]J(Priv.Cap)'!#REF!</definedName>
    <definedName name="kkkkk" localSheetId="29" hidden="1">'[19]J(Priv.Cap)'!#REF!</definedName>
    <definedName name="kkkkk" localSheetId="30" hidden="1">'[19]J(Priv.Cap)'!#REF!</definedName>
    <definedName name="kkkkk" localSheetId="33" hidden="1">'[19]J(Priv.Cap)'!#REF!</definedName>
    <definedName name="kkkkk" hidden="1">'[19]J(Priv.Cap)'!#REF!</definedName>
    <definedName name="kkkkkkkk" hidden="1">{"Riqfin97",#N/A,FALSE,"Tran";"Riqfinpro",#N/A,FALSE,"Tran"}</definedName>
    <definedName name="kleinBis" localSheetId="9">#REF!</definedName>
    <definedName name="kleinBis" localSheetId="13">#REF!</definedName>
    <definedName name="kleinBis" localSheetId="29">#REF!</definedName>
    <definedName name="kleinBis" localSheetId="30">#REF!</definedName>
    <definedName name="kleinBis" localSheetId="33">#REF!</definedName>
    <definedName name="kleinBis">#REF!</definedName>
    <definedName name="kleinÜber" localSheetId="9">#REF!</definedName>
    <definedName name="kleinÜber" localSheetId="13">#REF!</definedName>
    <definedName name="kleinÜber" localSheetId="29">#REF!</definedName>
    <definedName name="kleinÜber" localSheetId="30">#REF!</definedName>
    <definedName name="kleinÜber" localSheetId="33">#REF!</definedName>
    <definedName name="kleinÜber">#REF!</definedName>
    <definedName name="klkl" hidden="1">{#N/A,#N/A,FALSE,"MZ GRV";#N/A,#N/A,FALSE,"MZ ArV";#N/A,#N/A,FALSE,"MZ AnV";#N/A,#N/A,FALSE,"MZ KnV"}</definedName>
    <definedName name="köpfe" localSheetId="9">#REF!</definedName>
    <definedName name="köpfe" localSheetId="13">#REF!</definedName>
    <definedName name="köpfe" localSheetId="29">#REF!</definedName>
    <definedName name="köpfe" localSheetId="30">#REF!</definedName>
    <definedName name="köpfe" localSheetId="33">#REF!</definedName>
    <definedName name="köpfe">#REF!</definedName>
    <definedName name="ll" hidden="1">{"Tab1",#N/A,FALSE,"P";"Tab2",#N/A,FALSE,"P"}</definedName>
    <definedName name="lll" hidden="1">{"Minpmon",#N/A,FALSE,"Monthinput"}</definedName>
    <definedName name="llll" hidden="1">{"Minpmon",#N/A,FALSE,"Monthinput"}</definedName>
    <definedName name="lllll" hidden="1">{"Tab1",#N/A,FALSE,"P";"Tab2",#N/A,FALSE,"P"}</definedName>
    <definedName name="llllll" hidden="1">{"Minpmon",#N/A,FALSE,"Monthinput"}</definedName>
    <definedName name="lllllll" localSheetId="9" hidden="1">#REF!</definedName>
    <definedName name="lllllll" localSheetId="13" hidden="1">#REF!</definedName>
    <definedName name="lllllll" localSheetId="29" hidden="1">#REF!</definedName>
    <definedName name="lllllll" localSheetId="30" hidden="1">#REF!</definedName>
    <definedName name="lllllll" localSheetId="33" hidden="1">#REF!</definedName>
    <definedName name="lllllll" hidden="1">#REF!</definedName>
    <definedName name="lllllllllllllllll" hidden="1">{"Minpmon",#N/A,FALSE,"Monthinput"}</definedName>
    <definedName name="lpopoiuo" hidden="1">{"Tab1",#N/A,FALSE,"P";"Tab2",#N/A,FALSE,"P"}</definedName>
    <definedName name="mlvg" localSheetId="9">#REF!</definedName>
    <definedName name="mlvg" localSheetId="13">#REF!</definedName>
    <definedName name="mlvg" localSheetId="29">#REF!</definedName>
    <definedName name="mlvg" localSheetId="30">#REF!</definedName>
    <definedName name="mlvg" localSheetId="33">#REF!</definedName>
    <definedName name="mlvg">#REF!</definedName>
    <definedName name="mmfkjfj" hidden="1">{"Tab1",#N/A,FALSE,"P";"Tab2",#N/A,FALSE,"P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ncncn" hidden="1">{"Tab1",#N/A,FALSE,"P";"Tab2",#N/A,FALSE,"P"}</definedName>
    <definedName name="mte" hidden="1">{"Riqfin97",#N/A,FALSE,"Tran";"Riqfinpro",#N/A,FALSE,"Tran"}</definedName>
    <definedName name="n" hidden="1">{"Minpmon",#N/A,FALSE,"Monthinput"}</definedName>
    <definedName name="Nebengebühreneffekt__2">'[20]AktA85-96 (2)'!$D$23</definedName>
    <definedName name="Nebengebühreneffekt_3">'[20]AktA85-96 (2)'!$D$23</definedName>
    <definedName name="Nebengebüreneffekt_3">'[20]AktA85-96 (2)'!$D$23</definedName>
    <definedName name="neu" localSheetId="9">#REF!</definedName>
    <definedName name="neu" localSheetId="13">#REF!</definedName>
    <definedName name="neu" localSheetId="29">#REF!</definedName>
    <definedName name="neu" localSheetId="30">#REF!</definedName>
    <definedName name="neu" localSheetId="33">#REF!</definedName>
    <definedName name="neu">#REF!</definedName>
    <definedName name="ng" localSheetId="9">#REF!</definedName>
    <definedName name="ng" localSheetId="13">#REF!</definedName>
    <definedName name="ng" localSheetId="29">#REF!</definedName>
    <definedName name="ng" localSheetId="30">#REF!</definedName>
    <definedName name="ng" localSheetId="33">#REF!</definedName>
    <definedName name="ng">#REF!</definedName>
    <definedName name="Ngebef_2">'[20]AktA85-96 (2)'!$D$23</definedName>
    <definedName name="Ngebef_3">'[20]AktA85-96 (2)'!$D$23</definedName>
    <definedName name="Ngebef2">'[20]AktA85-96 (2)'!$D$23</definedName>
    <definedName name="Ngebef3">'[20]AktA85-96 (2)'!$D$23</definedName>
    <definedName name="nknlkjn" hidden="1">{"Tab1",#N/A,FALSE,"P";"Tab2",#N/A,FALSE,"P"}</definedName>
    <definedName name="nn" hidden="1">{"Riqfin97",#N/A,FALSE,"Tran";"Riqfinpro",#N/A,FALSE,"Tran"}</definedName>
    <definedName name="nnnnnnnnnn" hidden="1">{"Minpmon",#N/A,FALSE,"Monthinput"}</definedName>
    <definedName name="nnnnnnnnnnnn" hidden="1">{"Riqfin97",#N/A,FALSE,"Tran";"Riqfinpro",#N/A,FALSE,"Tran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p" hidden="1">{"Riqfin97",#N/A,FALSE,"Tran";"Riqfinpro",#N/A,FALSE,"Tran"}</definedName>
    <definedName name="pag01_en">[21]en!$A$1:$AG$131</definedName>
    <definedName name="pag01_fr" localSheetId="9">#REF!</definedName>
    <definedName name="pag01_fr" localSheetId="13">#REF!</definedName>
    <definedName name="pag01_fr" localSheetId="29">#REF!</definedName>
    <definedName name="pag01_fr" localSheetId="30">#REF!</definedName>
    <definedName name="pag01_fr" localSheetId="33">#REF!</definedName>
    <definedName name="pag01_fr">#REF!</definedName>
    <definedName name="pag01_ge" localSheetId="9">#REF!</definedName>
    <definedName name="pag01_ge" localSheetId="13">#REF!</definedName>
    <definedName name="pag01_ge" localSheetId="29">#REF!</definedName>
    <definedName name="pag01_ge" localSheetId="30">#REF!</definedName>
    <definedName name="pag01_ge" localSheetId="33">#REF!</definedName>
    <definedName name="pag01_ge">#REF!</definedName>
    <definedName name="pag02_en" localSheetId="9">[21]en!#REF!</definedName>
    <definedName name="pag02_en" localSheetId="13">[21]en!#REF!</definedName>
    <definedName name="pag02_en" localSheetId="29">[21]en!#REF!</definedName>
    <definedName name="pag02_en" localSheetId="30">[21]en!#REF!</definedName>
    <definedName name="pag02_en" localSheetId="33">[21]en!#REF!</definedName>
    <definedName name="pag02_en">[21]en!#REF!</definedName>
    <definedName name="pag02_fr" localSheetId="9">#REF!</definedName>
    <definedName name="pag02_fr" localSheetId="13">#REF!</definedName>
    <definedName name="pag02_fr" localSheetId="29">#REF!</definedName>
    <definedName name="pag02_fr" localSheetId="30">#REF!</definedName>
    <definedName name="pag02_fr" localSheetId="33">#REF!</definedName>
    <definedName name="pag02_fr">#REF!</definedName>
    <definedName name="pag02_ge" localSheetId="9">#REF!</definedName>
    <definedName name="pag02_ge" localSheetId="13">#REF!</definedName>
    <definedName name="pag02_ge" localSheetId="29">#REF!</definedName>
    <definedName name="pag02_ge" localSheetId="30">#REF!</definedName>
    <definedName name="pag02_ge" localSheetId="33">#REF!</definedName>
    <definedName name="pag02_ge">#REF!</definedName>
    <definedName name="pag03_en" localSheetId="9">[21]en!#REF!</definedName>
    <definedName name="pag03_en" localSheetId="13">[21]en!#REF!</definedName>
    <definedName name="pag03_en" localSheetId="29">[21]en!#REF!</definedName>
    <definedName name="pag03_en" localSheetId="30">[21]en!#REF!</definedName>
    <definedName name="pag03_en" localSheetId="33">[21]en!#REF!</definedName>
    <definedName name="pag03_en">[21]en!#REF!</definedName>
    <definedName name="pag03_fr">[21]fr!$A$66:$AG$130</definedName>
    <definedName name="pag03_ge" localSheetId="9">#REF!</definedName>
    <definedName name="pag03_ge" localSheetId="13">#REF!</definedName>
    <definedName name="pag03_ge" localSheetId="29">#REF!</definedName>
    <definedName name="pag03_ge" localSheetId="30">#REF!</definedName>
    <definedName name="pag03_ge" localSheetId="33">#REF!</definedName>
    <definedName name="pag03_ge">#REF!</definedName>
    <definedName name="pag04_en">[21]en!$A$132:$AG$195</definedName>
    <definedName name="pag04_fr" localSheetId="9">#REF!</definedName>
    <definedName name="pag04_fr" localSheetId="13">#REF!</definedName>
    <definedName name="pag04_fr" localSheetId="29">#REF!</definedName>
    <definedName name="pag04_fr" localSheetId="30">#REF!</definedName>
    <definedName name="pag04_fr" localSheetId="33">#REF!</definedName>
    <definedName name="pag04_fr">#REF!</definedName>
    <definedName name="pag04_ge" localSheetId="9">#REF!</definedName>
    <definedName name="pag04_ge" localSheetId="13">#REF!</definedName>
    <definedName name="pag04_ge" localSheetId="29">#REF!</definedName>
    <definedName name="pag04_ge" localSheetId="30">#REF!</definedName>
    <definedName name="pag04_ge" localSheetId="33">#REF!</definedName>
    <definedName name="pag04_ge">#REF!</definedName>
    <definedName name="pag05_en">[21]en!$A$196:$AG$260</definedName>
    <definedName name="pag05_fr" localSheetId="9">#REF!</definedName>
    <definedName name="pag05_fr" localSheetId="13">#REF!</definedName>
    <definedName name="pag05_fr" localSheetId="29">#REF!</definedName>
    <definedName name="pag05_fr" localSheetId="30">#REF!</definedName>
    <definedName name="pag05_fr" localSheetId="33">#REF!</definedName>
    <definedName name="pag05_fr">#REF!</definedName>
    <definedName name="pag05_ge" localSheetId="9">#REF!</definedName>
    <definedName name="pag05_ge" localSheetId="13">#REF!</definedName>
    <definedName name="pag05_ge" localSheetId="29">#REF!</definedName>
    <definedName name="pag05_ge" localSheetId="30">#REF!</definedName>
    <definedName name="pag05_ge" localSheetId="33">#REF!</definedName>
    <definedName name="pag05_ge">#REF!</definedName>
    <definedName name="pag06_en">[21]en!$A$261:$AG$325</definedName>
    <definedName name="pag06_fr" localSheetId="9">#REF!</definedName>
    <definedName name="pag06_fr" localSheetId="13">#REF!</definedName>
    <definedName name="pag06_fr" localSheetId="29">#REF!</definedName>
    <definedName name="pag06_fr" localSheetId="30">#REF!</definedName>
    <definedName name="pag06_fr" localSheetId="33">#REF!</definedName>
    <definedName name="pag06_fr">#REF!</definedName>
    <definedName name="pag06_ge" localSheetId="9">#REF!</definedName>
    <definedName name="pag06_ge" localSheetId="13">#REF!</definedName>
    <definedName name="pag06_ge" localSheetId="29">#REF!</definedName>
    <definedName name="pag06_ge" localSheetId="30">#REF!</definedName>
    <definedName name="pag06_ge" localSheetId="33">#REF!</definedName>
    <definedName name="pag06_ge">#REF!</definedName>
    <definedName name="pag07_en">[21]en!$A$326:$AG$390</definedName>
    <definedName name="pag07_fr" localSheetId="9">#REF!</definedName>
    <definedName name="pag07_fr" localSheetId="13">#REF!</definedName>
    <definedName name="pag07_fr" localSheetId="29">#REF!</definedName>
    <definedName name="pag07_fr" localSheetId="30">#REF!</definedName>
    <definedName name="pag07_fr" localSheetId="33">#REF!</definedName>
    <definedName name="pag07_fr">#REF!</definedName>
    <definedName name="pag07_ge" localSheetId="9">#REF!</definedName>
    <definedName name="pag07_ge" localSheetId="13">#REF!</definedName>
    <definedName name="pag07_ge" localSheetId="29">#REF!</definedName>
    <definedName name="pag07_ge" localSheetId="30">#REF!</definedName>
    <definedName name="pag07_ge" localSheetId="33">#REF!</definedName>
    <definedName name="pag07_ge">#REF!</definedName>
    <definedName name="pag08_en">[21]en!$A$391:$AG$455</definedName>
    <definedName name="pag08_fr" localSheetId="9">#REF!</definedName>
    <definedName name="pag08_fr" localSheetId="13">#REF!</definedName>
    <definedName name="pag08_fr" localSheetId="29">#REF!</definedName>
    <definedName name="pag08_fr" localSheetId="30">#REF!</definedName>
    <definedName name="pag08_fr" localSheetId="33">#REF!</definedName>
    <definedName name="pag08_fr">#REF!</definedName>
    <definedName name="pag08_ge" localSheetId="9">#REF!</definedName>
    <definedName name="pag08_ge" localSheetId="13">#REF!</definedName>
    <definedName name="pag08_ge" localSheetId="29">#REF!</definedName>
    <definedName name="pag08_ge" localSheetId="30">#REF!</definedName>
    <definedName name="pag08_ge" localSheetId="33">#REF!</definedName>
    <definedName name="pag08_ge">#REF!</definedName>
    <definedName name="pag09_en">[21]en!$A$456:$AG$520</definedName>
    <definedName name="pag09_fr" localSheetId="9">#REF!</definedName>
    <definedName name="pag09_fr" localSheetId="13">#REF!</definedName>
    <definedName name="pag09_fr" localSheetId="29">#REF!</definedName>
    <definedName name="pag09_fr" localSheetId="30">#REF!</definedName>
    <definedName name="pag09_fr" localSheetId="33">#REF!</definedName>
    <definedName name="pag09_fr">#REF!</definedName>
    <definedName name="pag09_ge" localSheetId="9">#REF!</definedName>
    <definedName name="pag09_ge" localSheetId="13">#REF!</definedName>
    <definedName name="pag09_ge" localSheetId="29">#REF!</definedName>
    <definedName name="pag09_ge" localSheetId="30">#REF!</definedName>
    <definedName name="pag09_ge" localSheetId="33">#REF!</definedName>
    <definedName name="pag09_ge">#REF!</definedName>
    <definedName name="pag10_en">[21]en!$A$521:$AG$585</definedName>
    <definedName name="pag10_fr" localSheetId="9">#REF!</definedName>
    <definedName name="pag10_fr" localSheetId="13">#REF!</definedName>
    <definedName name="pag10_fr" localSheetId="29">#REF!</definedName>
    <definedName name="pag10_fr" localSheetId="30">#REF!</definedName>
    <definedName name="pag10_fr" localSheetId="33">#REF!</definedName>
    <definedName name="pag10_fr">#REF!</definedName>
    <definedName name="pag10_ge" localSheetId="9">#REF!</definedName>
    <definedName name="pag10_ge" localSheetId="13">#REF!</definedName>
    <definedName name="pag10_ge" localSheetId="29">#REF!</definedName>
    <definedName name="pag10_ge" localSheetId="30">#REF!</definedName>
    <definedName name="pag10_ge" localSheetId="33">#REF!</definedName>
    <definedName name="pag10_ge">#REF!</definedName>
    <definedName name="PbisHBG" localSheetId="9">#REF!</definedName>
    <definedName name="PbisHBG" localSheetId="13">#REF!</definedName>
    <definedName name="PbisHBG" localSheetId="29">#REF!</definedName>
    <definedName name="PbisHBG" localSheetId="30">#REF!</definedName>
    <definedName name="PbisHBG" localSheetId="33">#REF!</definedName>
    <definedName name="PbisHBG">#REF!</definedName>
    <definedName name="pens1" localSheetId="9">#REF!</definedName>
    <definedName name="pens1" localSheetId="13">#REF!</definedName>
    <definedName name="pens1" localSheetId="29">#REF!</definedName>
    <definedName name="pens1" localSheetId="30">#REF!</definedName>
    <definedName name="pens1" localSheetId="33">#REF!</definedName>
    <definedName name="pens1">#REF!</definedName>
    <definedName name="pens2" localSheetId="9">#REF!</definedName>
    <definedName name="pens2" localSheetId="13">#REF!</definedName>
    <definedName name="pens2" localSheetId="29">#REF!</definedName>
    <definedName name="pens2" localSheetId="30">#REF!</definedName>
    <definedName name="pens2" localSheetId="33">#REF!</definedName>
    <definedName name="pens2">#REF!</definedName>
    <definedName name="pit" hidden="1">{"Riqfin97",#N/A,FALSE,"Tran";"Riqfinpro",#N/A,FALSE,"Tran"}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int_Areade" localSheetId="9">#REF!</definedName>
    <definedName name="Print_Areade" localSheetId="13">#REF!</definedName>
    <definedName name="Print_Areade" localSheetId="29">#REF!</definedName>
    <definedName name="Print_Areade" localSheetId="30">#REF!</definedName>
    <definedName name="Print_Areade" localSheetId="33">#REF!</definedName>
    <definedName name="Print_Areade">#REF!</definedName>
    <definedName name="Print_Areaen">[21]en!$A$1:$AG$585</definedName>
    <definedName name="Print_Areafr">[21]fr!$A$1:$AG$585</definedName>
    <definedName name="PROZ" localSheetId="9">#REF!</definedName>
    <definedName name="PROZ" localSheetId="13">#REF!</definedName>
    <definedName name="PROZ" localSheetId="29">#REF!</definedName>
    <definedName name="PROZ" localSheetId="30">#REF!</definedName>
    <definedName name="PROZ" localSheetId="33">#REF!</definedName>
    <definedName name="PROZ">#REF!</definedName>
    <definedName name="PüberHBG" localSheetId="9">#REF!</definedName>
    <definedName name="PüberHBG" localSheetId="13">#REF!</definedName>
    <definedName name="PüberHBG" localSheetId="29">#REF!</definedName>
    <definedName name="PüberHBG" localSheetId="30">#REF!</definedName>
    <definedName name="PüberHBG" localSheetId="33">#REF!</definedName>
    <definedName name="PüberHBG">#REF!</definedName>
    <definedName name="qaz" hidden="1">{"Tab1",#N/A,FALSE,"P";"Tab2",#N/A,FALSE,"P"}</definedName>
    <definedName name="qer" hidden="1">{"Tab1",#N/A,FALSE,"P";"Tab2",#N/A,FALSE,"P"}</definedName>
    <definedName name="qg" hidden="1">{#N/A,#N/A,FALSE,"Tabelle3";#N/A,#N/A,FALSE,"abb5 ";#N/A,#N/A,FALSE,"Tabelle1"}</definedName>
    <definedName name="qq" localSheetId="9" hidden="1">'[19]J(Priv.Cap)'!#REF!</definedName>
    <definedName name="qq" localSheetId="13" hidden="1">'[19]J(Priv.Cap)'!#REF!</definedName>
    <definedName name="qq" localSheetId="29" hidden="1">'[19]J(Priv.Cap)'!#REF!</definedName>
    <definedName name="qq" localSheetId="30" hidden="1">'[19]J(Priv.Cap)'!#REF!</definedName>
    <definedName name="qq" localSheetId="33" hidden="1">'[19]J(Priv.Cap)'!#REF!</definedName>
    <definedName name="qq" hidden="1">'[19]J(Priv.Cap)'!#REF!</definedName>
    <definedName name="qqq" hidden="1">{#N/A,#N/A,FALSE,"EXTRABUDGT"}</definedName>
    <definedName name="qqqqq" hidden="1">{"Minpmon",#N/A,FALSE,"Monthinput"}</definedName>
    <definedName name="qqqqqqqqqqqqq" hidden="1">{"Tab1",#N/A,FALSE,"P";"Tab2",#N/A,FALSE,"P"}</definedName>
    <definedName name="qw" hidden="1">{"Riqfin97",#N/A,FALSE,"Tran";"Riqfinpro",#N/A,FALSE,"Tran"}</definedName>
    <definedName name="qwe" hidden="1">{#N/A,#N/A,FALSE,"Tabelle3";#N/A,#N/A,FALSE,"abb5 ";#N/A,#N/A,FALSE,"Tabelle1"}</definedName>
    <definedName name="qweqwe" hidden="1">{#N/A,#N/A,FALSE,"Tabelle3";#N/A,#N/A,FALSE,"abb5 ";#N/A,#N/A,FALSE,"Tabelle1"}</definedName>
    <definedName name="qwereq" hidden="1">{"Tab1",#N/A,FALSE,"P";"Tab2",#N/A,FALSE,"P"}</definedName>
    <definedName name="rerer2" hidden="1">{"Tab1",#N/A,FALSE,"P";"Tab2",#N/A,FALSE,"P"}</definedName>
    <definedName name="rft" hidden="1">{"Riqfin97",#N/A,FALSE,"Tran";"Riqfinpro",#N/A,FALSE,"Tran"}</definedName>
    <definedName name="rfv" hidden="1">{"Tab1",#N/A,FALSE,"P";"Tab2",#N/A,FALSE,"P"}</definedName>
    <definedName name="rgwerg" hidden="1">{"Minpmon",#N/A,FALSE,"Monthinput"}</definedName>
    <definedName name="rr" hidden="1">{"Riqfin97",#N/A,FALSE,"Tran";"Riqfinpro",#N/A,FALSE,"Tran"}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y" hidden="1">{"Riqfin97",#N/A,FALSE,"Tran";"Riqfinpro",#N/A,FALSE,"Tran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hidden="1">{"'15.01L'!$A$1:$I$62"}</definedName>
    <definedName name="sad" hidden="1">{"Riqfin97",#N/A,FALSE,"Tran";"Riqfinpro",#N/A,FALSE,"Tran"}</definedName>
    <definedName name="SAPBEXdnldView" hidden="1">"453ZNH9UMWPNMHQ8LCHVSZSXB"</definedName>
    <definedName name="SAPBEXrevision" hidden="1">4</definedName>
    <definedName name="SAPBEXsysID" hidden="1">"PW3"</definedName>
    <definedName name="SAPBEXwbID" hidden="1">"8XOW2GSLG43BL23CIQ8OMCW0R"</definedName>
    <definedName name="sbdfgbvsdg" hidden="1">{"Riqfin97",#N/A,FALSE,"Tran";"Riqfinpro",#N/A,FALSE,"Tran"}</definedName>
    <definedName name="sdfasd" localSheetId="9">#REF!</definedName>
    <definedName name="sdfasd" localSheetId="13">#REF!</definedName>
    <definedName name="sdfasd" localSheetId="29">#REF!</definedName>
    <definedName name="sdfasd" localSheetId="30">#REF!</definedName>
    <definedName name="sdfasd" localSheetId="33">#REF!</definedName>
    <definedName name="sdfasd">#REF!</definedName>
    <definedName name="sdfasdf" hidden="1">{"Tab1",#N/A,FALSE,"P";"Tab2",#N/A,FALSE,"P"}</definedName>
    <definedName name="sdfgdsgsdf" hidden="1">{"Riqfin97",#N/A,FALSE,"Tran";"Riqfinpro",#N/A,FALSE,"Tran"}</definedName>
    <definedName name="sdfgsdg" hidden="1">{"Riqfin97",#N/A,FALSE,"Tran";"Riqfinpro",#N/A,FALSE,"Tran"}</definedName>
    <definedName name="sdfgtwetw" hidden="1">{"Tab1",#N/A,FALSE,"P";"Tab2",#N/A,FALSE,"P"}</definedName>
    <definedName name="sdfgwegtrwert" hidden="1">{"Tab1",#N/A,FALSE,"P";"Tab2",#N/A,FALSE,"P"}</definedName>
    <definedName name="sdfgwergtswdgfsdr" hidden="1">{"Tab1",#N/A,FALSE,"P";"Tab2",#N/A,FALSE,"P"}</definedName>
    <definedName name="sdfgwtrwe" hidden="1">{"Minpmon",#N/A,FALSE,"Monthinput"}</definedName>
    <definedName name="sdfsdf" hidden="1">{#N/A,#N/A,FALSE,"Tabelle3";#N/A,#N/A,FALSE,"abb5 ";#N/A,#N/A,FALSE,"Tabelle1"}</definedName>
    <definedName name="sdfvadf" hidden="1">{"Riqfin97",#N/A,FALSE,"Tran";"Riqfinpro",#N/A,FALSE,"Tran"}</definedName>
    <definedName name="sdr" hidden="1">{"Riqfin97",#N/A,FALSE,"Tran";"Riqfinpro",#N/A,FALSE,"Tran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hidden="1">{"Riqfin97",#N/A,FALSE,"Tran";"Riqfinpro",#N/A,FALSE,"Tran"}</definedName>
    <definedName name="sed" hidden="1">{#N/A,#N/A,FALSE,"Tabelle3";#N/A,#N/A,FALSE,"abb5 ";#N/A,#N/A,FALSE,"Tabelle1"}</definedName>
    <definedName name="sencount" hidden="1">2</definedName>
    <definedName name="ser" hidden="1">{"Riqfin97",#N/A,FALSE,"Tran";"Riqfinpro",#N/A,FALSE,"Tran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hidden="1">{"Riqfin97",#N/A,FALSE,"Tran";"Riqfinpro",#N/A,FALSE,"Tran"}</definedName>
    <definedName name="sfsff" hidden="1">{#N/A,#N/A,FALSE,"Tabelle3";#N/A,#N/A,FALSE,"abb5 ";#N/A,#N/A,FALSE,"Tabelle1"}</definedName>
    <definedName name="sgewrgwer" hidden="1">{"Minpmon",#N/A,FALSE,"Monthinput"}</definedName>
    <definedName name="shit" hidden="1">{"'15.01L'!$A$1:$I$62"}</definedName>
    <definedName name="shti" hidden="1">{"'15.01L'!$A$1:$I$62"}</definedName>
    <definedName name="srwertwerg" hidden="1">{"Riqfin97",#N/A,FALSE,"Tran";"Riqfinpro",#N/A,FALSE,"Tran"}</definedName>
    <definedName name="ssbvb" hidden="1">{"Minpmon",#N/A,FALSE,"Monthinput"}</definedName>
    <definedName name="ssss" hidden="1">{"Riqfin97",#N/A,FALSE,"Tran";"Riqfinpro",#N/A,FALSE,"Tran"}</definedName>
    <definedName name="_xlnm.Criteria" localSheetId="9">#REF!</definedName>
    <definedName name="_xlnm.Criteria" localSheetId="13">#REF!</definedName>
    <definedName name="_xlnm.Criteria" localSheetId="29">#REF!</definedName>
    <definedName name="_xlnm.Criteria" localSheetId="30">#REF!</definedName>
    <definedName name="_xlnm.Criteria" localSheetId="33">#REF!</definedName>
    <definedName name="_xlnm.Criteria">#REF!</definedName>
    <definedName name="summe" localSheetId="9">#REF!</definedName>
    <definedName name="summe" localSheetId="13">#REF!</definedName>
    <definedName name="summe" localSheetId="29">#REF!</definedName>
    <definedName name="summe" localSheetId="30">#REF!</definedName>
    <definedName name="summe" localSheetId="33">#REF!</definedName>
    <definedName name="summe">#REF!</definedName>
    <definedName name="swe" hidden="1">{"Tab1",#N/A,FALSE,"P";"Tab2",#N/A,FALSE,"P"}</definedName>
    <definedName name="sxc" hidden="1">{"Riqfin97",#N/A,FALSE,"Tran";"Riqfinpro",#N/A,FALSE,"Tran"}</definedName>
    <definedName name="sxd" hidden="1">{#N/A,#N/A,FALSE,"Tabelle3";#N/A,#N/A,FALSE,"abb5 ";#N/A,#N/A,FALSE,"Tabelle1"}</definedName>
    <definedName name="sxe" hidden="1">{"Riqfin97",#N/A,FALSE,"Tran";"Riqfinpro",#N/A,FALSE,"Tran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hidden="1">{"'15.01L'!$A$1:$I$62"}</definedName>
    <definedName name="tab00_en">[21]en!$A$2:$AG$37</definedName>
    <definedName name="tab00_fr" localSheetId="9">#REF!</definedName>
    <definedName name="tab00_fr" localSheetId="13">#REF!</definedName>
    <definedName name="tab00_fr" localSheetId="29">#REF!</definedName>
    <definedName name="tab00_fr" localSheetId="30">#REF!</definedName>
    <definedName name="tab00_fr" localSheetId="33">#REF!</definedName>
    <definedName name="tab00_fr">#REF!</definedName>
    <definedName name="tab00_ge" localSheetId="9">#REF!</definedName>
    <definedName name="tab00_ge" localSheetId="13">#REF!</definedName>
    <definedName name="tab00_ge" localSheetId="29">#REF!</definedName>
    <definedName name="tab00_ge" localSheetId="30">#REF!</definedName>
    <definedName name="tab00_ge" localSheetId="33">#REF!</definedName>
    <definedName name="tab00_ge">#REF!</definedName>
    <definedName name="tab01_en" localSheetId="9">[21]en!#REF!</definedName>
    <definedName name="tab01_en" localSheetId="13">[21]en!#REF!</definedName>
    <definedName name="tab01_en" localSheetId="29">[21]en!#REF!</definedName>
    <definedName name="tab01_en" localSheetId="30">[21]en!#REF!</definedName>
    <definedName name="tab01_en" localSheetId="33">[21]en!#REF!</definedName>
    <definedName name="tab01_en">[21]en!#REF!</definedName>
    <definedName name="tab01_fr" localSheetId="9">#REF!</definedName>
    <definedName name="tab01_fr" localSheetId="13">#REF!</definedName>
    <definedName name="tab01_fr" localSheetId="29">#REF!</definedName>
    <definedName name="tab01_fr" localSheetId="30">#REF!</definedName>
    <definedName name="tab01_fr" localSheetId="33">#REF!</definedName>
    <definedName name="tab01_fr">#REF!</definedName>
    <definedName name="tab01_ge" localSheetId="9">#REF!</definedName>
    <definedName name="tab01_ge" localSheetId="13">#REF!</definedName>
    <definedName name="tab01_ge" localSheetId="29">#REF!</definedName>
    <definedName name="tab01_ge" localSheetId="30">#REF!</definedName>
    <definedName name="tab01_ge" localSheetId="33">#REF!</definedName>
    <definedName name="tab01_ge">#REF!</definedName>
    <definedName name="tab02_en">[21]en!$A$132:$AG$156</definedName>
    <definedName name="tab02_fr" localSheetId="9">#REF!</definedName>
    <definedName name="tab02_fr" localSheetId="13">#REF!</definedName>
    <definedName name="tab02_fr" localSheetId="29">#REF!</definedName>
    <definedName name="tab02_fr" localSheetId="30">#REF!</definedName>
    <definedName name="tab02_fr" localSheetId="33">#REF!</definedName>
    <definedName name="tab02_fr">#REF!</definedName>
    <definedName name="tab02_ge" localSheetId="9">#REF!</definedName>
    <definedName name="tab02_ge" localSheetId="13">#REF!</definedName>
    <definedName name="tab02_ge" localSheetId="29">#REF!</definedName>
    <definedName name="tab02_ge" localSheetId="30">#REF!</definedName>
    <definedName name="tab02_ge" localSheetId="33">#REF!</definedName>
    <definedName name="tab02_ge">#REF!</definedName>
    <definedName name="tab03_en">[21]en!$A$161:$AG$184</definedName>
    <definedName name="tab03_fr" localSheetId="9">#REF!</definedName>
    <definedName name="tab03_fr" localSheetId="13">#REF!</definedName>
    <definedName name="tab03_fr" localSheetId="29">#REF!</definedName>
    <definedName name="tab03_fr" localSheetId="30">#REF!</definedName>
    <definedName name="tab03_fr" localSheetId="33">#REF!</definedName>
    <definedName name="tab03_fr">#REF!</definedName>
    <definedName name="tab03_ge" localSheetId="9">#REF!</definedName>
    <definedName name="tab03_ge" localSheetId="13">#REF!</definedName>
    <definedName name="tab03_ge" localSheetId="29">#REF!</definedName>
    <definedName name="tab03_ge" localSheetId="30">#REF!</definedName>
    <definedName name="tab03_ge" localSheetId="33">#REF!</definedName>
    <definedName name="tab03_ge">#REF!</definedName>
    <definedName name="tab04_en">[21]en!$A$197:$AG$236</definedName>
    <definedName name="tab04_fr" localSheetId="9">#REF!</definedName>
    <definedName name="tab04_fr" localSheetId="13">#REF!</definedName>
    <definedName name="tab04_fr" localSheetId="29">#REF!</definedName>
    <definedName name="tab04_fr" localSheetId="30">#REF!</definedName>
    <definedName name="tab04_fr" localSheetId="33">#REF!</definedName>
    <definedName name="tab04_fr">#REF!</definedName>
    <definedName name="tab04_ge" localSheetId="9">#REF!</definedName>
    <definedName name="tab04_ge" localSheetId="13">#REF!</definedName>
    <definedName name="tab04_ge" localSheetId="29">#REF!</definedName>
    <definedName name="tab04_ge" localSheetId="30">#REF!</definedName>
    <definedName name="tab04_ge" localSheetId="33">#REF!</definedName>
    <definedName name="tab04_ge">#REF!</definedName>
    <definedName name="tab05_en">[21]en!$A$262:$AG$302</definedName>
    <definedName name="tab05_fr" localSheetId="9">#REF!</definedName>
    <definedName name="tab05_fr" localSheetId="13">#REF!</definedName>
    <definedName name="tab05_fr" localSheetId="29">#REF!</definedName>
    <definedName name="tab05_fr" localSheetId="30">#REF!</definedName>
    <definedName name="tab05_fr" localSheetId="33">#REF!</definedName>
    <definedName name="tab05_fr">#REF!</definedName>
    <definedName name="tab05_ge" localSheetId="9">#REF!</definedName>
    <definedName name="tab05_ge" localSheetId="13">#REF!</definedName>
    <definedName name="tab05_ge" localSheetId="29">#REF!</definedName>
    <definedName name="tab05_ge" localSheetId="30">#REF!</definedName>
    <definedName name="tab05_ge" localSheetId="33">#REF!</definedName>
    <definedName name="tab05_ge">#REF!</definedName>
    <definedName name="tab06_en">[21]en!$A$327:$AG$361</definedName>
    <definedName name="tab06_fr" localSheetId="9">#REF!</definedName>
    <definedName name="tab06_fr" localSheetId="13">#REF!</definedName>
    <definedName name="tab06_fr" localSheetId="29">#REF!</definedName>
    <definedName name="tab06_fr" localSheetId="30">#REF!</definedName>
    <definedName name="tab06_fr" localSheetId="33">#REF!</definedName>
    <definedName name="tab06_fr">#REF!</definedName>
    <definedName name="tab06_ge" localSheetId="9">#REF!</definedName>
    <definedName name="tab06_ge" localSheetId="13">#REF!</definedName>
    <definedName name="tab06_ge" localSheetId="29">#REF!</definedName>
    <definedName name="tab06_ge" localSheetId="30">#REF!</definedName>
    <definedName name="tab06_ge" localSheetId="33">#REF!</definedName>
    <definedName name="tab06_ge">#REF!</definedName>
    <definedName name="tab07_en">[21]en!$A$366:$AG$389</definedName>
    <definedName name="tab07_fr" localSheetId="9">#REF!</definedName>
    <definedName name="tab07_fr" localSheetId="13">#REF!</definedName>
    <definedName name="tab07_fr" localSheetId="29">#REF!</definedName>
    <definedName name="tab07_fr" localSheetId="30">#REF!</definedName>
    <definedName name="tab07_fr" localSheetId="33">#REF!</definedName>
    <definedName name="tab07_fr">#REF!</definedName>
    <definedName name="tab07_ge" localSheetId="9">#REF!</definedName>
    <definedName name="tab07_ge" localSheetId="13">#REF!</definedName>
    <definedName name="tab07_ge" localSheetId="29">#REF!</definedName>
    <definedName name="tab07_ge" localSheetId="30">#REF!</definedName>
    <definedName name="tab07_ge" localSheetId="33">#REF!</definedName>
    <definedName name="tab07_ge">#REF!</definedName>
    <definedName name="tab08_en">[21]en!$A$392:$AG$419</definedName>
    <definedName name="tab08_fr" localSheetId="9">#REF!</definedName>
    <definedName name="tab08_fr" localSheetId="13">#REF!</definedName>
    <definedName name="tab08_fr" localSheetId="29">#REF!</definedName>
    <definedName name="tab08_fr" localSheetId="30">#REF!</definedName>
    <definedName name="tab08_fr" localSheetId="33">#REF!</definedName>
    <definedName name="tab08_fr">#REF!</definedName>
    <definedName name="tab08_ge" localSheetId="9">#REF!</definedName>
    <definedName name="tab08_ge" localSheetId="13">#REF!</definedName>
    <definedName name="tab08_ge" localSheetId="29">#REF!</definedName>
    <definedName name="tab08_ge" localSheetId="30">#REF!</definedName>
    <definedName name="tab08_ge" localSheetId="33">#REF!</definedName>
    <definedName name="tab08_ge">#REF!</definedName>
    <definedName name="tab09_en">[21]en!$A$424:$AG$448</definedName>
    <definedName name="tab09_fr" localSheetId="9">#REF!</definedName>
    <definedName name="tab09_fr" localSheetId="13">#REF!</definedName>
    <definedName name="tab09_fr" localSheetId="29">#REF!</definedName>
    <definedName name="tab09_fr" localSheetId="30">#REF!</definedName>
    <definedName name="tab09_fr" localSheetId="33">#REF!</definedName>
    <definedName name="tab09_fr">#REF!</definedName>
    <definedName name="tab09_ge" localSheetId="9">#REF!</definedName>
    <definedName name="tab09_ge" localSheetId="13">#REF!</definedName>
    <definedName name="tab09_ge" localSheetId="29">#REF!</definedName>
    <definedName name="tab09_ge" localSheetId="30">#REF!</definedName>
    <definedName name="tab09_ge" localSheetId="33">#REF!</definedName>
    <definedName name="tab09_ge">#REF!</definedName>
    <definedName name="tab10_en">[21]en!$A$457:$AG$495</definedName>
    <definedName name="tab10_fr" localSheetId="9">#REF!</definedName>
    <definedName name="tab10_fr" localSheetId="13">#REF!</definedName>
    <definedName name="tab10_fr" localSheetId="29">#REF!</definedName>
    <definedName name="tab10_fr" localSheetId="30">#REF!</definedName>
    <definedName name="tab10_fr" localSheetId="33">#REF!</definedName>
    <definedName name="tab10_fr">#REF!</definedName>
    <definedName name="tab10_ge" localSheetId="9">#REF!</definedName>
    <definedName name="tab10_ge" localSheetId="13">#REF!</definedName>
    <definedName name="tab10_ge" localSheetId="29">#REF!</definedName>
    <definedName name="tab10_ge" localSheetId="30">#REF!</definedName>
    <definedName name="tab10_ge" localSheetId="33">#REF!</definedName>
    <definedName name="tab10_ge">#REF!</definedName>
    <definedName name="tab11_en">[21]en!$A$522:$AG$550</definedName>
    <definedName name="tab11_fr" localSheetId="9">#REF!</definedName>
    <definedName name="tab11_fr" localSheetId="13">#REF!</definedName>
    <definedName name="tab11_fr" localSheetId="29">#REF!</definedName>
    <definedName name="tab11_fr" localSheetId="30">#REF!</definedName>
    <definedName name="tab11_fr" localSheetId="33">#REF!</definedName>
    <definedName name="tab11_fr">#REF!</definedName>
    <definedName name="tab11_ge" localSheetId="9">#REF!</definedName>
    <definedName name="tab11_ge" localSheetId="13">#REF!</definedName>
    <definedName name="tab11_ge" localSheetId="29">#REF!</definedName>
    <definedName name="tab11_ge" localSheetId="30">#REF!</definedName>
    <definedName name="tab11_ge" localSheetId="33">#REF!</definedName>
    <definedName name="tab11_ge">#REF!</definedName>
    <definedName name="tab12_en">[21]en!$A$555:$AG$572</definedName>
    <definedName name="tab12_fr" localSheetId="9">#REF!</definedName>
    <definedName name="tab12_fr" localSheetId="13">#REF!</definedName>
    <definedName name="tab12_fr" localSheetId="29">#REF!</definedName>
    <definedName name="tab12_fr" localSheetId="30">#REF!</definedName>
    <definedName name="tab12_fr" localSheetId="33">#REF!</definedName>
    <definedName name="tab12_fr">#REF!</definedName>
    <definedName name="tab12_ge" localSheetId="9">#REF!</definedName>
    <definedName name="tab12_ge" localSheetId="13">#REF!</definedName>
    <definedName name="tab12_ge" localSheetId="29">#REF!</definedName>
    <definedName name="tab12_ge" localSheetId="30">#REF!</definedName>
    <definedName name="tab12_ge" localSheetId="33">#REF!</definedName>
    <definedName name="tab12_ge">#REF!</definedName>
    <definedName name="tj" hidden="1">{"Riqfin97",#N/A,FALSE,"Tran";"Riqfinpro",#N/A,FALSE,"Tran"}</definedName>
    <definedName name="tt" hidden="1">{"Tab1",#N/A,FALSE,"P";"Tab2",#N/A,FALSE,"P"}</definedName>
    <definedName name="ttt" hidden="1">{"Minpmon",#N/A,FALSE,"Monthinput"}</definedName>
    <definedName name="tttt" hidden="1">{"Tab1",#N/A,FALSE,"P";"Tab2",#N/A,FALSE,"P"}</definedName>
    <definedName name="ttttt" localSheetId="9" hidden="1">[22]M!#REF!</definedName>
    <definedName name="ttttt" localSheetId="13" hidden="1">[22]M!#REF!</definedName>
    <definedName name="ttttt" localSheetId="29" hidden="1">[22]M!#REF!</definedName>
    <definedName name="ttttt" localSheetId="30" hidden="1">[22]M!#REF!</definedName>
    <definedName name="ttttt" localSheetId="33" hidden="1">[22]M!#REF!</definedName>
    <definedName name="ttttt" hidden="1">[22]M!#REF!</definedName>
    <definedName name="ttttttttt" hidden="1">{"'15.01L'!$A$1:$I$62"}</definedName>
    <definedName name="ty" hidden="1">{"Riqfin97",#N/A,FALSE,"Tran";"Riqfinpro",#N/A,FALSE,"Tran"}</definedName>
    <definedName name="tz" hidden="1">{#N/A,#N/A,FALSE,"MZ GRV";#N/A,#N/A,FALSE,"MZ ArV";#N/A,#N/A,FALSE,"MZ AnV";#N/A,#N/A,FALSE,"MZ KnV"}</definedName>
    <definedName name="UGMod" localSheetId="9">#REF!</definedName>
    <definedName name="UGMod" localSheetId="13">#REF!</definedName>
    <definedName name="UGMod" localSheetId="29">#REF!</definedName>
    <definedName name="UGMod" localSheetId="30">#REF!</definedName>
    <definedName name="UGMod" localSheetId="33">#REF!</definedName>
    <definedName name="UGMod">#REF!</definedName>
    <definedName name="UGNr">[23]Admin!$D$3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bä" localSheetId="9">#REF!</definedName>
    <definedName name="vbä" localSheetId="13">#REF!</definedName>
    <definedName name="vbä" localSheetId="29">#REF!</definedName>
    <definedName name="vbä" localSheetId="30">#REF!</definedName>
    <definedName name="vbä" localSheetId="33">#REF!</definedName>
    <definedName name="vbä">#REF!</definedName>
    <definedName name="VBÄüber" localSheetId="9">#REF!</definedName>
    <definedName name="VBÄüber" localSheetId="13">#REF!</definedName>
    <definedName name="VBÄüber" localSheetId="29">#REF!</definedName>
    <definedName name="VBÄüber" localSheetId="30">#REF!</definedName>
    <definedName name="VBÄüber" localSheetId="33">#REF!</definedName>
    <definedName name="VBÄüber">#REF!</definedName>
    <definedName name="vcsbvvvcxbv" hidden="1">{"Riqfin97",#N/A,FALSE,"Tran";"Riqfinpro",#N/A,FALSE,"Tran"}</definedName>
    <definedName name="vcvz" hidden="1">{"Tab1",#N/A,FALSE,"P";"Tab2",#N/A,FALSE,"P"}</definedName>
    <definedName name="vsvbvbsb" hidden="1">{"Tab1",#N/A,FALSE,"P";"Tab2",#N/A,FALSE,"P"}</definedName>
    <definedName name="vv" hidden="1">{"Tab1",#N/A,FALSE,"P";"Tab2",#N/A,FALSE,"P"}</definedName>
    <definedName name="vvasd" hidden="1">{"Tab1",#N/A,FALSE,"P";"Tab2",#N/A,FALSE,"P"}</definedName>
    <definedName name="vvbvfvc" hidden="1">{"Minpmon",#N/A,FALSE,"Monthinput"}</definedName>
    <definedName name="vvfsbbs" hidden="1">{"Riqfin97",#N/A,FALSE,"Tran";"Riqfinpro",#N/A,FALSE,"Tran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Minpmon",#N/A,FALSE,"Monthinput"}</definedName>
    <definedName name="we" hidden="1">{#N/A,#N/A,FALSE,"Tabelle3";#N/A,#N/A,FALSE,"abb5 ";#N/A,#N/A,FALSE,"Tabelle1"}</definedName>
    <definedName name="wed" hidden="1">{#N/A,#N/A,FALSE,"Tabelle3";#N/A,#N/A,FALSE,"abb5 ";#N/A,#N/A,FALSE,"Tabelle1"}</definedName>
    <definedName name="weer4rwer" hidden="1">{"Minpmon",#N/A,FALSE,"Monthinput"}</definedName>
    <definedName name="wef" hidden="1">{#N/A,#N/A,FALSE,"Tabelle3";#N/A,#N/A,FALSE,"abb5 ";#N/A,#N/A,FALSE,"Tabelle1"}</definedName>
    <definedName name="weq" hidden="1">{#N/A,#N/A,FALSE,"Tabelle3";#N/A,#N/A,FALSE,"abb5 ";#N/A,#N/A,FALSE,"Tabelle1"}</definedName>
    <definedName name="wer" hidden="1">{"Riqfin97",#N/A,FALSE,"Tran";"Riqfinpro",#N/A,FALSE,"Tran"}</definedName>
    <definedName name="wergtfwerg" hidden="1">{"Riqfin97",#N/A,FALSE,"Tran";"Riqfinpro",#N/A,FALSE,"Tran"}</definedName>
    <definedName name="wq3e" hidden="1">{#N/A,#N/A,FALSE,"Tabelle3";#N/A,#N/A,FALSE,"abb5 ";#N/A,#N/A,FALSE,"Tabelle1"}</definedName>
    <definedName name="wqertrwrt" hidden="1">{"Tab1",#N/A,FALSE,"P";"Tab2",#N/A,FALSE,"P"}</definedName>
    <definedName name="wrn.Absatzplan._.1996." hidden="1">{#N/A,#N/A,TRUE,"Tabelle1";#N/A,#N/A,TRUE,"Tabelle2";#N/A,#N/A,TRUE,"Tabelle3";#N/A,#N/A,TRUE,"Tabelle4"}</definedName>
    <definedName name="wrn.Aging._.and._.Trend._.Analysis." hidden="1">{#N/A,#N/A,FALSE,"Aging Summary";#N/A,#N/A,FALSE,"Ratio Analysis";#N/A,#N/A,FALSE,"Test 120 Day Accts";#N/A,#N/A,FALSE,"Tickmarks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hidden="1">{#N/A,#N/A,FALSE,"BANKS"}</definedName>
    <definedName name="wrn.bericht." hidden="1">{#N/A,#N/A,FALSE,"Tabelle3";#N/A,#N/A,FALSE,"abb5 ";#N/A,#N/A,FALSE,"Tabelle1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efran." hidden="1">{"CECons",#N/A,FALSE,"CE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netto." hidden="1">{#N/A,#N/A,FALSE,"Tabelle1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hidden="1">{#N/A,#N/A,FALSE,"SR1";#N/A,#N/A,FALSE,"SR2";#N/A,#N/A,FALSE,"SR3";#N/A,#N/A,FALSE,"SR4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est." hidden="1">{#N/A,#N/A,FALSE,"P&amp;L";#N/A,#N/A,FALSE,"B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localSheetId="9" hidden="1">[22]M!#REF!</definedName>
    <definedName name="ww" localSheetId="13" hidden="1">[22]M!#REF!</definedName>
    <definedName name="ww" localSheetId="29" hidden="1">[22]M!#REF!</definedName>
    <definedName name="ww" localSheetId="30" hidden="1">[22]M!#REF!</definedName>
    <definedName name="ww" localSheetId="33" hidden="1">[22]M!#REF!</definedName>
    <definedName name="ww" hidden="1">[22]M!#REF!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9" hidden="1">[22]M!#REF!</definedName>
    <definedName name="wwww" localSheetId="13" hidden="1">[22]M!#REF!</definedName>
    <definedName name="wwww" localSheetId="29" hidden="1">[22]M!#REF!</definedName>
    <definedName name="wwww" localSheetId="30" hidden="1">[22]M!#REF!</definedName>
    <definedName name="wwww" localSheetId="33" hidden="1">[22]M!#REF!</definedName>
    <definedName name="wwww" hidden="1">[22]M!#REF!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dafs" hidden="1">{"Riqfin97",#N/A,FALSE,"Tran";"Riqfinpro",#N/A,FALSE,"Tran"}</definedName>
    <definedName name="xx" hidden="1">{"Riqfin97",#N/A,FALSE,"Tran";"Riqfinpro",#N/A,FALSE,"Tran"}</definedName>
    <definedName name="xxxx" hidden="1">{"Riqfin97",#N/A,FALSE,"Tran";"Riqfinpro",#N/A,FALSE,"Tran"}</definedName>
    <definedName name="xxxxx">'[20]AktA85-96 (2)'!$D$23</definedName>
    <definedName name="xxxxxxxxxxxxxx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hidden="1">{"Tab1",#N/A,FALSE,"P";"Tab2",#N/A,FALSE,"P"}</definedName>
    <definedName name="yy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{"Minpmon",#N/A,FALSE,"Monthinput"}</definedName>
    <definedName name="Z_95224721_0485_11D4_BFD1_00508B5F4DA4_.wvu.Cols" localSheetId="9" hidden="1">#REF!</definedName>
    <definedName name="Z_95224721_0485_11D4_BFD1_00508B5F4DA4_.wvu.Cols" localSheetId="13" hidden="1">#REF!</definedName>
    <definedName name="Z_95224721_0485_11D4_BFD1_00508B5F4DA4_.wvu.Cols" localSheetId="29" hidden="1">#REF!</definedName>
    <definedName name="Z_95224721_0485_11D4_BFD1_00508B5F4DA4_.wvu.Cols" localSheetId="30" hidden="1">#REF!</definedName>
    <definedName name="Z_95224721_0485_11D4_BFD1_00508B5F4DA4_.wvu.Cols" localSheetId="33" hidden="1">#REF!</definedName>
    <definedName name="Z_95224721_0485_11D4_BFD1_00508B5F4DA4_.wvu.Cols" hidden="1">#REF!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hidden="1">{"Minpmon",#N/A,FALSE,"Monthinput"}</definedName>
    <definedName name="zulagen" localSheetId="9">#REF!</definedName>
    <definedName name="zulagen" localSheetId="13">#REF!</definedName>
    <definedName name="zulagen" localSheetId="29">#REF!</definedName>
    <definedName name="zulagen" localSheetId="30">#REF!</definedName>
    <definedName name="zulagen" localSheetId="33">#REF!</definedName>
    <definedName name="zulagen">#REF!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erzr" hidden="1">{#N/A,#N/A,FALSE,"Tabelle1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37" uniqueCount="949">
  <si>
    <t>Monatserfolg</t>
  </si>
  <si>
    <t>Monatserfolg kumuliert</t>
  </si>
  <si>
    <t>Jahreswerte</t>
  </si>
  <si>
    <r>
      <t xml:space="preserve">Finanzierungsrechnung, Auszahlungen
</t>
    </r>
    <r>
      <rPr>
        <sz val="10"/>
        <rFont val="Calibri"/>
        <family val="2"/>
      </rPr>
      <t>In Mio. €</t>
    </r>
  </si>
  <si>
    <t>Veränderung</t>
  </si>
  <si>
    <t>v. Erfolg</t>
  </si>
  <si>
    <t>BVA</t>
  </si>
  <si>
    <t>in Mio. €</t>
  </si>
  <si>
    <t>in %</t>
  </si>
  <si>
    <t>Auszahlungen</t>
  </si>
  <si>
    <t>Bereinigte Auszahlungen</t>
  </si>
  <si>
    <t>Auszahlungen des COVID-19-Krisenbewältigungsfonds</t>
  </si>
  <si>
    <t>Rubrik 0,1: Recht und Sicherheit</t>
  </si>
  <si>
    <t>01</t>
  </si>
  <si>
    <t>Präsidentschaftskanzlei</t>
  </si>
  <si>
    <t>02</t>
  </si>
  <si>
    <t>Bundesgesetzgebung</t>
  </si>
  <si>
    <t>03</t>
  </si>
  <si>
    <t>Verfassungsgerichtshof</t>
  </si>
  <si>
    <t>04</t>
  </si>
  <si>
    <t>Verwaltungsgerichtshof</t>
  </si>
  <si>
    <t>05</t>
  </si>
  <si>
    <t>Volksanwaltschaft</t>
  </si>
  <si>
    <t>06</t>
  </si>
  <si>
    <t>Rechnungshof</t>
  </si>
  <si>
    <t>10</t>
  </si>
  <si>
    <t>Bundeskanzleramt</t>
  </si>
  <si>
    <t>11</t>
  </si>
  <si>
    <t>Inneres</t>
  </si>
  <si>
    <t>12</t>
  </si>
  <si>
    <t>Äußeres</t>
  </si>
  <si>
    <t>13</t>
  </si>
  <si>
    <t>Justiz</t>
  </si>
  <si>
    <t>14</t>
  </si>
  <si>
    <t>Militärische Angelegenheiten</t>
  </si>
  <si>
    <t>15</t>
  </si>
  <si>
    <t>Finanzverwaltung</t>
  </si>
  <si>
    <t>Öffentliche Abgaben</t>
  </si>
  <si>
    <t>17</t>
  </si>
  <si>
    <t>Öffentlicher Dienst und Sport</t>
  </si>
  <si>
    <t>18</t>
  </si>
  <si>
    <t>Fremdenwesen</t>
  </si>
  <si>
    <t>Rubrik 2: Arbeit, Soziales, Gesundheit und Familie</t>
  </si>
  <si>
    <t>20</t>
  </si>
  <si>
    <t>Arbeit</t>
  </si>
  <si>
    <t>21</t>
  </si>
  <si>
    <t>Soziales und Konsumentenschutz</t>
  </si>
  <si>
    <t>22</t>
  </si>
  <si>
    <t>Pensionsversicherung</t>
  </si>
  <si>
    <t>23</t>
  </si>
  <si>
    <t>Pensionen - Beamtinnen und Beamte</t>
  </si>
  <si>
    <t>24</t>
  </si>
  <si>
    <t>Gesundheit</t>
  </si>
  <si>
    <t>25</t>
  </si>
  <si>
    <t>Familie und Jugend</t>
  </si>
  <si>
    <t>Rubrik 3: Bildung, Forschung, Kunst und Kultur</t>
  </si>
  <si>
    <t>30</t>
  </si>
  <si>
    <t>Bildung</t>
  </si>
  <si>
    <t>31</t>
  </si>
  <si>
    <t>Wissenschaft und Forschung</t>
  </si>
  <si>
    <t>32</t>
  </si>
  <si>
    <t>Kunst und Kultur</t>
  </si>
  <si>
    <t>33</t>
  </si>
  <si>
    <t>Wirtschaft (Forschung)</t>
  </si>
  <si>
    <t>34</t>
  </si>
  <si>
    <t>Innovation und Technologie (Forschung)</t>
  </si>
  <si>
    <t>Rubrik 4: Wirtschaft, Infrastruktur und Umwelt</t>
  </si>
  <si>
    <t>40</t>
  </si>
  <si>
    <t>Wirtschaft</t>
  </si>
  <si>
    <t>41</t>
  </si>
  <si>
    <t>Mobilität</t>
  </si>
  <si>
    <t>42</t>
  </si>
  <si>
    <t>Land-Forstw.Reg.WaWi</t>
  </si>
  <si>
    <t>43</t>
  </si>
  <si>
    <t>Klima, Umwelt und Energie</t>
  </si>
  <si>
    <t>44</t>
  </si>
  <si>
    <t>Finanzausgleich</t>
  </si>
  <si>
    <t>45</t>
  </si>
  <si>
    <t>Bundesvermögen</t>
  </si>
  <si>
    <t>46</t>
  </si>
  <si>
    <t>Finanzmarktstabilität</t>
  </si>
  <si>
    <t>Rubrik 5: Kassa und Zinsen</t>
  </si>
  <si>
    <t>51</t>
  </si>
  <si>
    <t>Kassenverwaltung</t>
  </si>
  <si>
    <t>58</t>
  </si>
  <si>
    <t>Finanzierungen, Währungstauschverträge</t>
  </si>
  <si>
    <t>Variable Gebarung</t>
  </si>
  <si>
    <t>Familienbeihilfe</t>
  </si>
  <si>
    <t>April</t>
  </si>
  <si>
    <t>Jänner - April</t>
  </si>
  <si>
    <t>UG 10 Bundeskanzleramt</t>
  </si>
  <si>
    <t>UG 11 Inneres</t>
  </si>
  <si>
    <t>UG 13 Justiz</t>
  </si>
  <si>
    <t>UG 14 Militärische Angelegenheiten</t>
  </si>
  <si>
    <t>kA.</t>
  </si>
  <si>
    <t>UG 16 Öffentliche Abgaben</t>
  </si>
  <si>
    <t>UG 20 Arbeit</t>
  </si>
  <si>
    <t>UG 21 Soziales und Konsumentenschutz</t>
  </si>
  <si>
    <t>UG 23 Pensionen - Beamtinnen und Beamte</t>
  </si>
  <si>
    <t>UG 24 Gesundheit</t>
  </si>
  <si>
    <t>UG 25 Familie und Jugend</t>
  </si>
  <si>
    <t>UG 30 Bildung</t>
  </si>
  <si>
    <t>UG 31 Wissenschaft und Forschung</t>
  </si>
  <si>
    <t>UG 41 Mobilität</t>
  </si>
  <si>
    <t>UG 44 Finanzausgleich</t>
  </si>
  <si>
    <t>UG 45 Bundesvermögen</t>
  </si>
  <si>
    <t>UG 51 Kassenverwaltung</t>
  </si>
  <si>
    <t>UG 58 Finanzierungen, Währungstauschverträge</t>
  </si>
  <si>
    <t>kA. = keine %-Angabe da die prozentuelle Veränderung keinen aussagekräftigen Wert liefert.</t>
  </si>
  <si>
    <t/>
  </si>
  <si>
    <r>
      <t xml:space="preserve">Finanzierungsrechnung, Einzahlungen
</t>
    </r>
    <r>
      <rPr>
        <sz val="10"/>
        <rFont val="Calibri"/>
        <family val="2"/>
      </rPr>
      <t>In Mio. €</t>
    </r>
  </si>
  <si>
    <t>Einzahlungen</t>
  </si>
  <si>
    <t>Einzahlungen aus dem COVID-19-Krisenbewältigungsfonds</t>
  </si>
  <si>
    <t>Bereinigte Einzahlungen</t>
  </si>
  <si>
    <t>Rubrik 3: Bildung, Forschung, Kunst u. Kultur</t>
  </si>
  <si>
    <t>Rubrik 5: Kassa u. Zinsen</t>
  </si>
  <si>
    <t>In Mio. €</t>
  </si>
  <si>
    <t>Auszahlungen aus der Investitionstätigkeit</t>
  </si>
  <si>
    <t>Auszahlungen aus Darlehen und Vorschüsse</t>
  </si>
  <si>
    <t>Auszahlungen für finanzierungswirksame Aufwendungen</t>
  </si>
  <si>
    <t>Auszahlungen/Aufwendungen für Personal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Betrieblicher Sachaufwand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Auszahlungen/Aufwendungen für Transfers</t>
  </si>
  <si>
    <t>Transfers an öffentliche Körperschaften und Rechtsträger</t>
  </si>
  <si>
    <t>Transfers an ausländische Körperschaften und Rechtsträger</t>
  </si>
  <si>
    <t>Transfers an Unternehmen</t>
  </si>
  <si>
    <t>Transfers an private Haushalte</t>
  </si>
  <si>
    <t>Sonstige Transfers </t>
  </si>
  <si>
    <t>Auszahlungen/Aufwendungen für Finanzaufwand</t>
  </si>
  <si>
    <t>Periodenabgrenzung</t>
  </si>
  <si>
    <t>Nicht finanzierungswirksame Aufwendungen</t>
  </si>
  <si>
    <t>Abschreibungen auf Vermögenswerte</t>
  </si>
  <si>
    <t>Sonstiger betriebl. Aufwand u. Abgang v. Sachanlagen</t>
  </si>
  <si>
    <t>Aufwand durch Bildung von Rückstellungen</t>
  </si>
  <si>
    <t>Abfertigungen</t>
  </si>
  <si>
    <t>Jubiläumszuwendungen</t>
  </si>
  <si>
    <t>Nicht konsumierte Urlaube</t>
  </si>
  <si>
    <t>Prozesse</t>
  </si>
  <si>
    <t>Haftungen</t>
  </si>
  <si>
    <t>Sonstige</t>
  </si>
  <si>
    <t>Aufwand aus Wertberichtigungen</t>
  </si>
  <si>
    <t>Aufwand aus der Bewertung von Beteiligungen</t>
  </si>
  <si>
    <t>Bereinigte Aufwendungen</t>
  </si>
  <si>
    <t>Aufwendungen COVID-19-Fonds an Ressorts</t>
  </si>
  <si>
    <t>Aufwendungen</t>
  </si>
  <si>
    <t>Finanzaufwand</t>
  </si>
  <si>
    <t>Investitionstätigkeit</t>
  </si>
  <si>
    <t>Transfers</t>
  </si>
  <si>
    <t>Einzahlungen aus der Investitionstätigkeit</t>
  </si>
  <si>
    <t>Einzahlungen aus Darlehen und Vorschüsse</t>
  </si>
  <si>
    <t>Einzahlungen aus finanzierungswirksamen Erträgen</t>
  </si>
  <si>
    <t>Abgaben - brutto</t>
  </si>
  <si>
    <t>Ab-Überweisungen</t>
  </si>
  <si>
    <t>Abgabenähnliche Einzahlungen/Erträge</t>
  </si>
  <si>
    <t>Beiträge zur Arbeitslosenversicherung (ALV)</t>
  </si>
  <si>
    <t>Beiträge zum Familienlastenausgleichsfonds (FLAF)</t>
  </si>
  <si>
    <t>Sonstige abgabenähnliche Einzahlungen/Erträge</t>
  </si>
  <si>
    <t>Einzahlungen/Erträge aus wirtschaftlicher Tätigkeit</t>
  </si>
  <si>
    <t>Kostenbeiträgen und Gebühren</t>
  </si>
  <si>
    <t>Transfers von öffentlichen Körperschaften und Rechtsträgern</t>
  </si>
  <si>
    <t>Transfers von ausländischen Körperschaften und Rechtsträgern</t>
  </si>
  <si>
    <t>Transfers von Unternehmen</t>
  </si>
  <si>
    <t>Transfers von privaten Haushalten</t>
  </si>
  <si>
    <t>Transfers innerhalb des Bundes</t>
  </si>
  <si>
    <t>Sozialbeiträge</t>
  </si>
  <si>
    <t>Sonstige Einzahlungen/Erträge</t>
  </si>
  <si>
    <t>Finanzerträge/-einzahlungen</t>
  </si>
  <si>
    <t>Periodenabgrenzung (finanzierungswirksame Erträge)</t>
  </si>
  <si>
    <t>Nicht finanzierungswirksame Erträge</t>
  </si>
  <si>
    <t>Erträge aus wirtschaftlicher Tätigkeit</t>
  </si>
  <si>
    <t>Finanzerträge</t>
  </si>
  <si>
    <t>Sonstige Erträge</t>
  </si>
  <si>
    <t>Erträge bereinigt</t>
  </si>
  <si>
    <t>Erträge</t>
  </si>
  <si>
    <r>
      <rPr>
        <b/>
        <sz val="10"/>
        <rFont val="Calibri"/>
        <family val="2"/>
      </rPr>
      <t>Finanzierungsrechnung, Einzahlungen</t>
    </r>
    <r>
      <rPr>
        <sz val="10"/>
        <rFont val="Calibri"/>
        <family val="2"/>
      </rPr>
      <t xml:space="preserve">
In Mio. €</t>
    </r>
  </si>
  <si>
    <t>UG 16 Öffentliche Abgaben - Brutto</t>
  </si>
  <si>
    <t>Guthaben der Steuerpflichtigen</t>
  </si>
  <si>
    <t>UG 16 Öffentliche Abgaben - Brutto ohne Abgabenguthaben</t>
  </si>
  <si>
    <t>Bruttosteuern</t>
  </si>
  <si>
    <t>Einkommen- und Vermögensteuern</t>
  </si>
  <si>
    <t>Veranlagte Einkommensteuer</t>
  </si>
  <si>
    <t>Lohnsteuer</t>
  </si>
  <si>
    <t>Kapitalertragsteuern</t>
  </si>
  <si>
    <t>Kapitalertragsteuer auf Dividenden (KeStG)</t>
  </si>
  <si>
    <t>Kapitalertragsteuer auf Zinsen und sonstige Erträge</t>
  </si>
  <si>
    <t>Körperschaftsteuer</t>
  </si>
  <si>
    <t>Energiekrisenbeitrag</t>
  </si>
  <si>
    <t>Stiftungseingangsteuer</t>
  </si>
  <si>
    <t>Abgabe von Zuwendungen</t>
  </si>
  <si>
    <t>Kunstförderungsbeitrag</t>
  </si>
  <si>
    <t>Abgabe von land- und forstwirtschaftlichen Betrieben</t>
  </si>
  <si>
    <t>Bodenwertabgabe</t>
  </si>
  <si>
    <t>Stabilitätsabgabe</t>
  </si>
  <si>
    <t>Verbrauchs- und Verkehrsteuern</t>
  </si>
  <si>
    <t>Umsatzsteuer</t>
  </si>
  <si>
    <t>Tabaksteuer</t>
  </si>
  <si>
    <t>Biersteuer</t>
  </si>
  <si>
    <t>Alkoholsteuer</t>
  </si>
  <si>
    <t>Schaumweinsteuer - Zwischenerzeugnisse</t>
  </si>
  <si>
    <t>Digitalsteuer</t>
  </si>
  <si>
    <t>Mineralölsteuer</t>
  </si>
  <si>
    <t>Energieabgaben</t>
  </si>
  <si>
    <t>Normverbrauchsabgabe</t>
  </si>
  <si>
    <t>Kraftfahrzeugsteuer</t>
  </si>
  <si>
    <t>Motorbezogene Versicherungssteuer</t>
  </si>
  <si>
    <t>Versicherungssteuer</t>
  </si>
  <si>
    <t>Flugabgabe</t>
  </si>
  <si>
    <t>Grunderwerbsteuer</t>
  </si>
  <si>
    <t>Glückspielgesetz</t>
  </si>
  <si>
    <t>Werbeabgabe</t>
  </si>
  <si>
    <t>Altlastenbeitrag</t>
  </si>
  <si>
    <t>Gebühren, Bundesverwaltungsabgaben und sonstige Abgaben</t>
  </si>
  <si>
    <t>Gebühren und Bundesverwaltungsabgaben</t>
  </si>
  <si>
    <t>Sonst. Abgaben, Resteingänge, Nebenansp. und Kosteners.</t>
  </si>
  <si>
    <t>Nationaler Emissionszertifikatehandel</t>
  </si>
  <si>
    <t>Non-ETS-Emissionen</t>
  </si>
  <si>
    <t>Finanzausgleich Ab-Überweisungen I</t>
  </si>
  <si>
    <t>Ertragsanteile an Gemeinden</t>
  </si>
  <si>
    <t>Ertragsanteile an Länder</t>
  </si>
  <si>
    <t>Krankenanstaltenfinanzierung Umsatzsteueranteil</t>
  </si>
  <si>
    <t>Gesundheitsförderung Umsatzsteueranteil</t>
  </si>
  <si>
    <t>Siedlungswasserwirtschaft</t>
  </si>
  <si>
    <t>Katastrophenfonds</t>
  </si>
  <si>
    <t>Umsatzsteueranteil für Pflegeregress</t>
  </si>
  <si>
    <t>Pflegefonds</t>
  </si>
  <si>
    <t>Sonstige Ab-Überweisungen I</t>
  </si>
  <si>
    <t>Überweisungen an Länder (GSBG)</t>
  </si>
  <si>
    <t>Überweisungen an Österreichisches Rotes Kreuz (GSBG)</t>
  </si>
  <si>
    <t>Überweisung an den Hauptverband der SV-Träger (GSBG)</t>
  </si>
  <si>
    <t>Ausgleichsfonds für Familienbeihilfen (Anteile)</t>
  </si>
  <si>
    <t>Ausgleichsfonds für Familienbeihilfen (Abgeltungen)</t>
  </si>
  <si>
    <t>EU Ab-Überweisungen II</t>
  </si>
  <si>
    <t>Beitrag zur Europäischen Union</t>
  </si>
  <si>
    <t>NEHS Ab-Überweisungen III</t>
  </si>
  <si>
    <t>Entlastung CO2-Bepreisung</t>
  </si>
  <si>
    <t>UG 16 Öffentliche Abgaben - Netto</t>
  </si>
  <si>
    <r>
      <t xml:space="preserve">Ergebnishaushalt
</t>
    </r>
    <r>
      <rPr>
        <sz val="10"/>
        <rFont val="Calibri"/>
        <family val="2"/>
      </rPr>
      <t>In Mio. €</t>
    </r>
  </si>
  <si>
    <t>Aufwendungen des COVID-19-Krisenbewältigungsfonds</t>
  </si>
  <si>
    <t>Aufwendungen für COVID-19-Krisenbewältigung</t>
  </si>
  <si>
    <t>Aufwendungen ohne COVID-19-Krisenbewältigung</t>
  </si>
  <si>
    <t>Erträge aus dem COVID-19-Krisenbewältigungsfonds</t>
  </si>
  <si>
    <t>Bereinigte Erträge</t>
  </si>
  <si>
    <t>Nettoergebnis (bereinigt)</t>
  </si>
  <si>
    <r>
      <t xml:space="preserve">Ergebnisrechnung, Aufwendungen
</t>
    </r>
    <r>
      <rPr>
        <sz val="10"/>
        <rFont val="Calibri"/>
        <family val="2"/>
      </rPr>
      <t>In Mio. €</t>
    </r>
  </si>
  <si>
    <r>
      <t xml:space="preserve">Ergebnisrechnung, Erträge
</t>
    </r>
    <r>
      <rPr>
        <sz val="10"/>
        <rFont val="Calibri"/>
        <family val="2"/>
      </rPr>
      <t>In Mio. €</t>
    </r>
  </si>
  <si>
    <r>
      <rPr>
        <b/>
        <sz val="10"/>
        <rFont val="Calibri"/>
        <family val="2"/>
      </rPr>
      <t>Ergebnisrechnung, Erträge</t>
    </r>
    <r>
      <rPr>
        <sz val="10"/>
        <rFont val="Calibri"/>
        <family val="2"/>
      </rPr>
      <t xml:space="preserve">
In Mio. €</t>
    </r>
  </si>
  <si>
    <t>16</t>
  </si>
  <si>
    <t>Entlastung CO²-Bepreisung</t>
  </si>
  <si>
    <t>COVID-19- &amp; Energiekrisenbewältigung</t>
  </si>
  <si>
    <t>Auszahlungen iZm. der Energiekrise</t>
  </si>
  <si>
    <t>Auszahlungen iZm. COVID-19</t>
  </si>
  <si>
    <t>Zinsen (UG 58)</t>
  </si>
  <si>
    <t>Sonstige Finanzaufwendungen</t>
  </si>
  <si>
    <t>Zinsen</t>
  </si>
  <si>
    <t>Konjunktur (und Demografie)</t>
  </si>
  <si>
    <t>Pensionen (UG 22, UG 23)¹</t>
  </si>
  <si>
    <t>FAG 2024 - Aufstockung</t>
  </si>
  <si>
    <t>Nettofinanzierungssaldo</t>
  </si>
  <si>
    <t>Auszahlungen aufgrund Konjunktur (und Demografie)</t>
  </si>
  <si>
    <t>ALV-Leistungen</t>
  </si>
  <si>
    <t>Aktive Arbeitsmarktpolitik (DB-Übergreifend)</t>
  </si>
  <si>
    <t>UG 22 Pensionsversicherung¹</t>
  </si>
  <si>
    <t>Bundesbeitrag</t>
  </si>
  <si>
    <t>Ausgleichszulagen</t>
  </si>
  <si>
    <t>UG 23 Pensionen - Beamtinnen und Beamte¹</t>
  </si>
  <si>
    <t>Pensionen Beamtinnen und Beamte</t>
  </si>
  <si>
    <t>Pflegegeld Beamtinnen und Beamte</t>
  </si>
  <si>
    <t>¹ exkl. Direktzahlung Pensionen 2023 iRd. Pensionsanpassung</t>
  </si>
  <si>
    <t>Landeslehrer</t>
  </si>
  <si>
    <t>Bundespersonal</t>
  </si>
  <si>
    <t>Transferzahlungen gem. § 10 (4) BStG</t>
  </si>
  <si>
    <t>Klimaticket</t>
  </si>
  <si>
    <t>Emissionsfreie Busse (RRF)</t>
  </si>
  <si>
    <t>Medien</t>
  </si>
  <si>
    <t>Integration</t>
  </si>
  <si>
    <t>11.02.01 Landespolizeidirektionen</t>
  </si>
  <si>
    <t>11.04.04 Direktion Digitale Services</t>
  </si>
  <si>
    <t>Einrichtungen gemäß FoFinaG</t>
  </si>
  <si>
    <t>Universitäten - Gesamtbetrag gem. § 12 Abs. 2 UG 2002</t>
  </si>
  <si>
    <t>Universitäten - Weitere Positionen Universitätsbudget</t>
  </si>
  <si>
    <t>Fachhochschulen</t>
  </si>
  <si>
    <t>Rest</t>
  </si>
  <si>
    <t>Sonstige Auszahlungen*</t>
  </si>
  <si>
    <t>* Restgröße, ohne Auszahlungen die unter die Kategorien COVID-19- &amp; Energiekrisenbewältigung, Zinsen (UG 58), Konjunktur (und Demografie) oder FAG 2024 - Aufstockung fallen.</t>
  </si>
  <si>
    <t>Kapitalertragsteuer</t>
  </si>
  <si>
    <t>ALV-Beiträge</t>
  </si>
  <si>
    <t>Beiträge zum FLAF - Dienstgeber</t>
  </si>
  <si>
    <t>Beiträge zum FLAF - Steueranteile</t>
  </si>
  <si>
    <t>Einzahlungen aufgrund Konjunktur</t>
  </si>
  <si>
    <t>Sonstige Einzahlungen</t>
  </si>
  <si>
    <t>23.01.01 Hoheitsverwaltung und Ausgegliederte Institutionen Pensionen</t>
  </si>
  <si>
    <t>RRF - Aufbau- und Resilienzfazilität</t>
  </si>
  <si>
    <t>Geldverkehr des Bundes</t>
  </si>
  <si>
    <t>13.02 Rechtsprechung</t>
  </si>
  <si>
    <t>UG 43 | Transformation des Gebäudesektors</t>
  </si>
  <si>
    <t>UG 21 | Pflegegeld</t>
  </si>
  <si>
    <t xml:space="preserve">UG Universitäten - Gesamtbetrag gem. § 12 Abs. 2 UG 2002 | </t>
  </si>
  <si>
    <t xml:space="preserve">UG  | </t>
  </si>
  <si>
    <t>UG 40 | Investitionsprämie</t>
  </si>
  <si>
    <t>Unterschied</t>
  </si>
  <si>
    <t>Gesamt</t>
  </si>
  <si>
    <t>Investitions-
tätigkeit</t>
  </si>
  <si>
    <t>Darlehen und 
Vorschüsse</t>
  </si>
  <si>
    <t>Auszahlungen
für fw. Aufw.</t>
  </si>
  <si>
    <t>Perioden-
abgrenzung</t>
  </si>
  <si>
    <t>Nicht fw. Aufw.</t>
  </si>
  <si>
    <t>Alle Untergliederungen</t>
  </si>
  <si>
    <t>Einzahlungen
aus fw. Ertr.</t>
  </si>
  <si>
    <t>Nicht fw. Ertr.</t>
  </si>
  <si>
    <t>Auszahlungen für Personal</t>
  </si>
  <si>
    <t>Auszahlungen für Transfers</t>
  </si>
  <si>
    <t>Auszahlungen für Finanzaufwand</t>
  </si>
  <si>
    <r>
      <rPr>
        <b/>
        <sz val="10"/>
        <rFont val="Calibri"/>
        <family val="2"/>
      </rPr>
      <t xml:space="preserve">Ergebnisrechnung, Aufwendungen
</t>
    </r>
    <r>
      <rPr>
        <sz val="10"/>
        <rFont val="Calibri"/>
        <family val="2"/>
      </rPr>
      <t>In Mio. €</t>
    </r>
  </si>
  <si>
    <t>Wertberichtigungen zu Forderungen</t>
  </si>
  <si>
    <t>Forderungsabschreibungen aus Abgaben (AE)</t>
  </si>
  <si>
    <t>Forderungsabschreibungen Zoll</t>
  </si>
  <si>
    <t>Aufwendungen (Ergebnisrechnung) insgesamt</t>
  </si>
  <si>
    <t>In Mrd. €</t>
  </si>
  <si>
    <t>Einz.</t>
  </si>
  <si>
    <t>Ausz.</t>
  </si>
  <si>
    <t>Saldo</t>
  </si>
  <si>
    <t>Jänner - April 2023</t>
  </si>
  <si>
    <t>Abweichungen Jänner - April 2024 zu 2023</t>
  </si>
  <si>
    <t>Krisen</t>
  </si>
  <si>
    <t>Ausz. zur Bewältigung d. COVID-19- &amp; Energiekrise</t>
  </si>
  <si>
    <t>UG 58: Zinsen und sonstige Finanzaufwendungen</t>
  </si>
  <si>
    <t>Konjunktur &amp; Demografie</t>
  </si>
  <si>
    <t>Einz: UG 16, UG 20, UG 25; Ausz: UG 20, UG 22, UG 23</t>
  </si>
  <si>
    <t>FAG 2024*</t>
  </si>
  <si>
    <t>Finanzausgleich 2024 - Aufstockung</t>
  </si>
  <si>
    <t>Sonstiges</t>
  </si>
  <si>
    <t>Einz: RRF; Ausz: Sicherheit, Bildung, Mobilität etc.</t>
  </si>
  <si>
    <t>Jänner - April 2024</t>
  </si>
  <si>
    <t>* nur auszahlungsseitig</t>
  </si>
  <si>
    <t>UG</t>
  </si>
  <si>
    <t>Monatserf.</t>
  </si>
  <si>
    <t>Summe</t>
  </si>
  <si>
    <t>Veränder.</t>
  </si>
  <si>
    <t>ausbezahlt
2022-24</t>
  </si>
  <si>
    <t>23/24</t>
  </si>
  <si>
    <t>Entlastungsmaßnahmen für Haushalte/Personen</t>
  </si>
  <si>
    <t>Stromkostenzuschuss</t>
  </si>
  <si>
    <t>Stromkostenzuschuss regulär</t>
  </si>
  <si>
    <t>-</t>
  </si>
  <si>
    <t>Stromkostenergänzungszuschuss</t>
  </si>
  <si>
    <t>Netzkostenzuschuss</t>
  </si>
  <si>
    <t>Abwicklungskosten</t>
  </si>
  <si>
    <t>Energiekostenausgleich</t>
  </si>
  <si>
    <t>Abfederung Netzverlustkosten</t>
  </si>
  <si>
    <t>Erhöhung Klimabonus 2022 &amp; Anti-Teuerungsbonus 2022¹</t>
  </si>
  <si>
    <t>Direktzahlung Pensionen</t>
  </si>
  <si>
    <t>Wohn- und Heizkostenzuschuss (Zweckzuschuss an Länder)</t>
  </si>
  <si>
    <t>Gebührenbremse Gemeinden (Zweckzuschuss via Länder)</t>
  </si>
  <si>
    <t>Einmalzahlungen 2022</t>
  </si>
  <si>
    <t>div.</t>
  </si>
  <si>
    <t>Entlastungsmaßnahmen für Unternehmen</t>
  </si>
  <si>
    <t>SVS-Gutschrift für Selbstständige</t>
  </si>
  <si>
    <t>Energiekostenzuschuss Neue Selbständige</t>
  </si>
  <si>
    <t>Energiekostenförderungen (EKZ I, EKZ II, EKP 1, EKP 2)</t>
  </si>
  <si>
    <t>Energiekostenzuschuss 1 und 2</t>
  </si>
  <si>
    <t>Energiekostenpauschale 1 und 2</t>
  </si>
  <si>
    <t>Versorgungssicherungsbeitrag Landwirtschaft</t>
  </si>
  <si>
    <t>Stromkostenzuschuss Landwirtschaft</t>
  </si>
  <si>
    <t>Soforthilfemaßnahmen für Erzeuger im Agrarsektor</t>
  </si>
  <si>
    <t>Strompreiskompensation (SAG)</t>
  </si>
  <si>
    <t>Energiekostenausgleich NPOs &amp; Vereine</t>
  </si>
  <si>
    <t>Energiekostenzuschuss NPOs</t>
  </si>
  <si>
    <t>Energiekostenausgleich Sportinfrastruktur</t>
  </si>
  <si>
    <t>Lebenshaltungs- und Wohnkosten-Ausgleichs-Gesetz</t>
  </si>
  <si>
    <r>
      <t>Sonderzuwendungen gem. § 3a und § 3d LWA-G</t>
    </r>
    <r>
      <rPr>
        <vertAlign val="superscript"/>
        <sz val="10"/>
        <color theme="1"/>
        <rFont val="Calibri"/>
        <family val="2"/>
      </rPr>
      <t>²</t>
    </r>
  </si>
  <si>
    <r>
      <t>Wohnschirm gem. LWA-G</t>
    </r>
    <r>
      <rPr>
        <vertAlign val="superscript"/>
        <sz val="10"/>
        <color theme="1"/>
        <rFont val="Calibri"/>
        <family val="2"/>
      </rPr>
      <t>³</t>
    </r>
  </si>
  <si>
    <t>Schulstartplus gem. LWA-G</t>
  </si>
  <si>
    <t>Lebensmittelweitergabe gem. LWA-G</t>
  </si>
  <si>
    <t>Summe Entlastungsmaßnahmen</t>
  </si>
  <si>
    <t>Versorgungssicherheit &amp; Erneuerbaren-Ausbau-Gesetz</t>
  </si>
  <si>
    <t>Beschaffung strategische Gasreserve</t>
  </si>
  <si>
    <t>Speicherkosten strategische Gasreserve (GWG)</t>
  </si>
  <si>
    <t>Gasdiversifizierungsgesetz (GDG)</t>
  </si>
  <si>
    <t>Stromverbrauchsreduktionsgesetz (SVRG)</t>
  </si>
  <si>
    <t>Verwaltungs- und Abwicklungskosten</t>
  </si>
  <si>
    <t>Liquidität zur Abdeckung der Verbindlichkeiten gem. EAG</t>
  </si>
  <si>
    <t>Summe Energiekrise</t>
  </si>
  <si>
    <t>¹ Der Regionale Klimabonus wurde bereits im Rahmen der ökosozialen Steuerreform im Herbst 2021 zur Kompensation der Einführung der CO2-Bepreisung beschlossen. Als Entlastungsmaßnahme wurde 2022 der regionale Klimabonus erhöht und um einen Anti-Teuerungsbonus ergänzt. Gemäß Bundesrechnungsabschluss 2022 sind rd. 2.734,0 Mio. € der Gesamtauszahlungen 2022 iHv. 3.943,3 Mio. € auf diese krisenbedingten Maßnahmen zurückzuführen. 2023 kam es noch zu Nachzahlungen, dieser Wert steht noch nicht final fest. Basierend auf dem Auszahlungsverhältnis 2022 und den Auszahlungen im Zeitraum Jänner-August 2023 (im Wesentlichen Nachzahlungen für 2022) können für das Gesamtjahr 2023 rd. 110 Mio. € und für den Zeitraum Jänner - April 2023 rd. 107 Mio. € noch als Nachzahlungen für die Erhöhung des Klimabonus 2022 und für den Anti-Teuerungsbonus 2022 klassifiziert werden.</t>
  </si>
  <si>
    <t>² § 3a LWA-G: Sonderzuwendungen für Sozialhilfe- und Mindestsicherungshaushalte. § 3d LWA-G: Sonderzuwendungen für Alleinverdienende und Alleinerziehende mit geringem Einkommen und für Arbeitslose und Ausgleichszulagenbeziehende mit Kindern. Im Zeitraum Jänner - April 2023 gab es Rückzahlungen von den Ländern.</t>
  </si>
  <si>
    <t>³ 2022 und 2023 fanden Auszahlungen des "Wohnschirms" sowohl im Rahmen der COVID-19-bedingten Delogierungsprävention und Wohnungssicherung gemäß COVID 19-Gesetz-Armut als auch gemäß Lebenshaltungs- und Wohnkosten-Ausgleichs-Gesetz statt. Erstere beliefen sich auf 8,3 Mio. € im Jahr 2022 bzw. rd. 16 Mio. € im Jahr 2023, sind in dieser Tabelle zu den Energie-Entlastungsmaßnahmen aber nicht angeführt.</t>
  </si>
  <si>
    <t>Gesamtstaat gem. ESVG 2010
In % des BIP</t>
  </si>
  <si>
    <t>BMF-Prognosen für 2024</t>
  </si>
  <si>
    <t>Oktober 2023</t>
  </si>
  <si>
    <t>zu Okt. 2023</t>
  </si>
  <si>
    <t>Staatsausgaben</t>
  </si>
  <si>
    <t>Staatseinnahmen</t>
  </si>
  <si>
    <t>Steuern und Abgaben (Indikator 2 - national)</t>
  </si>
  <si>
    <t>Maastricht-Saldo Gesamtstaat</t>
  </si>
  <si>
    <t>Schuldenquote (Maastricht)</t>
  </si>
  <si>
    <t>Wirtschaftliche Rahmenbedingungen</t>
  </si>
  <si>
    <t>WIFO-Prognosen für 2024</t>
  </si>
  <si>
    <t>Δ März 2024</t>
  </si>
  <si>
    <t>März 2024</t>
  </si>
  <si>
    <t xml:space="preserve"> zu Okt. 2023</t>
  </si>
  <si>
    <t>BIP-Wachstum real</t>
  </si>
  <si>
    <t>Veränd. in %</t>
  </si>
  <si>
    <t>BIP nominell</t>
  </si>
  <si>
    <t>in Mrd. €</t>
  </si>
  <si>
    <t>Lohn- und Gehaltssum., brutto</t>
  </si>
  <si>
    <t>Verbraucherpreise</t>
  </si>
  <si>
    <t>Registrierte Arbeitslose</t>
  </si>
  <si>
    <t>in Tsd. Pers</t>
  </si>
  <si>
    <t>Sekundärm. 10-j. Bundesanl.</t>
  </si>
  <si>
    <t>Quelle: BMF, Statistik Austria, AMS, WIFO-Konjunkturprognosen Oktober 2023 und März 2024</t>
  </si>
  <si>
    <r>
      <t xml:space="preserve">Auszahlungen COVID-19-Krisenbewältigung
</t>
    </r>
    <r>
      <rPr>
        <sz val="10"/>
        <color theme="1"/>
        <rFont val="Calibri"/>
        <family val="2"/>
        <scheme val="minor"/>
      </rPr>
      <t>In Mio. €</t>
    </r>
  </si>
  <si>
    <t>Erfolg</t>
  </si>
  <si>
    <t>ausbezahlt
2020-24</t>
  </si>
  <si>
    <t>2024</t>
  </si>
  <si>
    <t>2023</t>
  </si>
  <si>
    <t>2020-22</t>
  </si>
  <si>
    <t>COVID-19-Krisenbewältigungsfonds</t>
  </si>
  <si>
    <t>COFAG-Maßnahmen</t>
  </si>
  <si>
    <t>Zuschüsse</t>
  </si>
  <si>
    <t>Garantiezahlungen</t>
  </si>
  <si>
    <t>Verwaltungsaufwand</t>
  </si>
  <si>
    <t>Epidemiegesetz, ua.</t>
  </si>
  <si>
    <t>COVID-19-Zweckzuschussgesetz</t>
  </si>
  <si>
    <t>Kostenersätze an KV-Träger</t>
  </si>
  <si>
    <t>COVID-19-Impfstoffe, COVID-19-Arzneimittel, etc.</t>
  </si>
  <si>
    <t>Sonstige Maßnahmen</t>
  </si>
  <si>
    <t>Sonstige Auszahlungen COVID-19-Krisenbewältigungsfonds</t>
  </si>
  <si>
    <r>
      <t>Auszahlungen reguläres Budget (insb. Corona-Kurzarbeit)</t>
    </r>
    <r>
      <rPr>
        <b/>
        <sz val="10"/>
        <color theme="1"/>
        <rFont val="Calibri"/>
        <family val="2"/>
      </rPr>
      <t>¹</t>
    </r>
  </si>
  <si>
    <t>Auszahlungen im Bundeshaushalt</t>
  </si>
  <si>
    <t>¹ Beim Langzeit-Kurzarbeitsbonus iHv. 0,4 Mio. € erfolgte im Dezember 2023 eine Umbuchung, da dieser im Jahr 2023 infolge einer Änderung der gesetzlichen Bestimmung nicht mehr als COVID-19-Auszahlung, sondern bei der Arbeitsmarktförderung verrechnet wurde.</t>
  </si>
  <si>
    <r>
      <t>Pflegefonds</t>
    </r>
    <r>
      <rPr>
        <sz val="10"/>
        <color theme="1"/>
        <rFont val="Calibri"/>
        <family val="2"/>
      </rPr>
      <t>¹</t>
    </r>
  </si>
  <si>
    <t>Pflegeregress</t>
  </si>
  <si>
    <t>24-Stunden-Betreuung</t>
  </si>
  <si>
    <t>Finanzausgleich 2024 Gesundheit</t>
  </si>
  <si>
    <t>Zukunftsfonds</t>
  </si>
  <si>
    <t xml:space="preserve">Finanzzuweisung Gesundheit, Pflege und Soziales </t>
  </si>
  <si>
    <t>Finanzzuweisung für Personennahverkehr</t>
  </si>
  <si>
    <t>Zuschüsse zur Theaterführung</t>
  </si>
  <si>
    <t>¹ Inhalte des EEZG und PAusbZG thematisch ab 2024 in Pflegefonds integriert.</t>
  </si>
  <si>
    <t>Einzahlungen aus der Aufnahme von Finanzschulden</t>
  </si>
  <si>
    <t>Einz. aus der Aufnahme vorübergehender zur Kassenstärkung eingegangener Geldverbindlichkeiten</t>
  </si>
  <si>
    <t>Einz. infolge Kapitaltausches bei 
Währungstauschverträgen</t>
  </si>
  <si>
    <t>Auszahlungen aus der Tilgung von Finanzschulden</t>
  </si>
  <si>
    <t>Ausz. aus der Tilgung vorübergehender zur Kassenstärkung eingegangener Geldverbindlichkeiten</t>
  </si>
  <si>
    <t>Ausz. infolge Kapitaltausches bei 
Währungstauschverträgen</t>
  </si>
  <si>
    <t>Bundesfinanzierung</t>
  </si>
  <si>
    <t>Kurzfassung Tabelle 1</t>
  </si>
  <si>
    <t>Kurzfassung Tabelle 2</t>
  </si>
  <si>
    <t>Tabelle 1: Vergleich Saldenentwicklung Jänner-April 2023 zu 2024</t>
  </si>
  <si>
    <t>Tabelle 2: Übersicht Finanzierungsrechnung</t>
  </si>
  <si>
    <t>Tabelle 3: Übersicht Auszahlungen iZm. der Energiekrise und COVID-19</t>
  </si>
  <si>
    <t>Tabelle 4: Auszahlungen iZm. der Energiekrise</t>
  </si>
  <si>
    <t>Tabelle 5: Auszahlungen für die COVID-19-Krisenbewältigung</t>
  </si>
  <si>
    <t>Tabelle 6: Auszahlungen im Rahmen des FAG 2024-2028</t>
  </si>
  <si>
    <t>Tabelle 7: Auszahlungen iZm. Konjunktur (und Demografie)</t>
  </si>
  <si>
    <t>Tabelle 8: Auszahlungen für Zinsen</t>
  </si>
  <si>
    <t>Tabelle 9: Geldfluss aus der Finanzierungstätigkeit</t>
  </si>
  <si>
    <t>Tabelle 10: Sonstige Auszahlungen</t>
  </si>
  <si>
    <t>Tabelle 11: Einzahlungen in konjunkturreagiblen Untergliederungen</t>
  </si>
  <si>
    <t>Tabelle 12: Sonstige Einzahlungen</t>
  </si>
  <si>
    <t>Tabelle 13: Ergebnisrechnung, Übersicht</t>
  </si>
  <si>
    <t>Übersicht 7: Ergebnisrechnung, Übersicht</t>
  </si>
  <si>
    <t xml:space="preserve">Tabelle 14: Überleitung der Auszahlungen zu Aufwendungen </t>
  </si>
  <si>
    <t xml:space="preserve">Tabelle 15: Überleitung der Einzahlungen zu Erträge </t>
  </si>
  <si>
    <t>Bruttoinlandsprodukt</t>
  </si>
  <si>
    <t>real</t>
  </si>
  <si>
    <t>nominell</t>
  </si>
  <si>
    <t>Outputlücke</t>
  </si>
  <si>
    <t>in % des BIP</t>
  </si>
  <si>
    <t>Private Haushalte</t>
  </si>
  <si>
    <r>
      <t>Konsumausgaben</t>
    </r>
    <r>
      <rPr>
        <sz val="10"/>
        <color theme="1"/>
        <rFont val="Calibri"/>
        <family val="2"/>
      </rPr>
      <t>¹,</t>
    </r>
    <r>
      <rPr>
        <sz val="10"/>
        <color theme="1"/>
        <rFont val="Calibri"/>
        <family val="2"/>
        <scheme val="minor"/>
      </rPr>
      <t xml:space="preserve"> nominell</t>
    </r>
  </si>
  <si>
    <r>
      <t>Konsumausgaben</t>
    </r>
    <r>
      <rPr>
        <sz val="10"/>
        <color theme="1"/>
        <rFont val="Calibri"/>
        <family val="2"/>
      </rPr>
      <t>¹,</t>
    </r>
    <r>
      <rPr>
        <sz val="10"/>
        <color theme="1"/>
        <rFont val="Calibri"/>
        <family val="2"/>
        <scheme val="minor"/>
      </rPr>
      <t xml:space="preserve"> real</t>
    </r>
  </si>
  <si>
    <t>Lohn- und Gehaltssumme, brutto</t>
  </si>
  <si>
    <t>Inflation</t>
  </si>
  <si>
    <t>Arbeitsmarkt</t>
  </si>
  <si>
    <t>Arbeitslosen-Quote, national</t>
  </si>
  <si>
    <r>
      <t>Unselbstständig aktiv Beschäftigte</t>
    </r>
    <r>
      <rPr>
        <sz val="10"/>
        <color theme="1"/>
        <rFont val="Calibri"/>
        <family val="2"/>
      </rPr>
      <t>²</t>
    </r>
  </si>
  <si>
    <t>3-Monatszinssatz</t>
  </si>
  <si>
    <t>Sekundärmarktrend. 10-j. Bundesanl.</t>
  </si>
  <si>
    <t>1) Inkl. Konsumausgaben der privaten Organisationen ohne Erwerbszweck</t>
  </si>
  <si>
    <t>2) Ohne Personen in aufrechtem Dienstverhältnis, die Kinderbetreuungsgeld beziehen bzw. Präsenzdienst leisten</t>
  </si>
  <si>
    <t>Quelle: Statistik Austria, AMS, WIFO-Konjunkturprognosen Oktober 2023 und März 2024</t>
  </si>
  <si>
    <t>Tabelle 16: Wirtschaftliche Rahmenbedingungen</t>
  </si>
  <si>
    <t xml:space="preserve">Tabelle 17: Auszahlungen und Aufwendungen </t>
  </si>
  <si>
    <t>Periodenabgrenzungen</t>
  </si>
  <si>
    <t>finanzierungswirksame Aufwendungen für Personal</t>
  </si>
  <si>
    <t>Personalaufwand</t>
  </si>
  <si>
    <t>Auszahlungen f. betrieblichen Sachaufwand</t>
  </si>
  <si>
    <t>finanzierungswirksame betrieblicher Sachaufwand</t>
  </si>
  <si>
    <t>Sonstiger betrieblicher Aufwand und Abgang von Sachanlagen</t>
  </si>
  <si>
    <t>Transfers an öffentliche Körperschaften und RT</t>
  </si>
  <si>
    <t>Transfers an ausländische Körperschaften und RT</t>
  </si>
  <si>
    <t>finanzierungswirksamer Transferaufwand</t>
  </si>
  <si>
    <t>Aufwand durch Bildung von Rückstellungen - Haftungen</t>
  </si>
  <si>
    <t>Transferaufwand</t>
  </si>
  <si>
    <t>finanzierungswirksame Aufwendungen für Finanzaufwand</t>
  </si>
  <si>
    <t>Tabelle 18: Auszahlungen und Aufwendungen für Personal</t>
  </si>
  <si>
    <t>Tabelle 19: Auszahlungen und Aufwendungen für betrieblichen Sachaufwand</t>
  </si>
  <si>
    <t>Tabelle 20: Auszahlungen und Aufwendungen für Transfers</t>
  </si>
  <si>
    <t>Tabelle 21: Auszahlungen und Aufwendungen für Finanzaufwand</t>
  </si>
  <si>
    <t>Tabelle 22: Überleitung der Einzahlungen zu den Erträgen</t>
  </si>
  <si>
    <t>Ermächtigungen im BFG 2024
In Mio. €</t>
  </si>
  <si>
    <t>BFG</t>
  </si>
  <si>
    <t>Inanspruchn.</t>
  </si>
  <si>
    <t>30.4.2024</t>
  </si>
  <si>
    <t>Deutschkurse im Bereich der Integration</t>
  </si>
  <si>
    <t xml:space="preserve">Europäische Friedensfazilität </t>
  </si>
  <si>
    <t>Energiekostenzuschusses für Non-Profit-Organisationen (EKZ-NPO)</t>
  </si>
  <si>
    <t>Sicherung der Arzneimittelversorgung</t>
  </si>
  <si>
    <t>Errichtung und Betrieb des Institute of Science und Technology (ISTA)</t>
  </si>
  <si>
    <t>Stärkung der Resilienz und Kompensation von energieintensiven Unternehmen (jedenfalls UEZG)</t>
  </si>
  <si>
    <t>Entlastung von natürlichen Personen durch Sicherstellung einer leistbaren Stromversorgung (SKZG)</t>
  </si>
  <si>
    <t>Veränderung gegenüber Vorjahr</t>
  </si>
  <si>
    <t>Primärsaldo</t>
  </si>
  <si>
    <t>Schuldenstand (Maastricht)</t>
  </si>
  <si>
    <t>In % des BIP</t>
  </si>
  <si>
    <t>Quelle: BMF, Statistik Austria, WIFO-Konjunkturprognose März 2024</t>
  </si>
  <si>
    <t>FISK
Schnellschätzung
April 2024</t>
  </si>
  <si>
    <t>IWF
Article IV
Mai 2024*</t>
  </si>
  <si>
    <t>OECD
Economic Outlook
Mai 2024</t>
  </si>
  <si>
    <t>EK
Frühjahrsprognose
Mai 2024</t>
  </si>
  <si>
    <t>Maastricht-Saldo</t>
  </si>
  <si>
    <t>Schuldenquote</t>
  </si>
  <si>
    <t xml:space="preserve">* Im World Economic Outlook (WEO) April 2024 werden für den Maastricht-Saldo noch -2,6% des BIP und die Schuldenquote 75,4% des BIP angeführt. </t>
  </si>
  <si>
    <t>Tabelle 23: Ermächtigungen im BFG 2024</t>
  </si>
  <si>
    <t>Tabelle 24: Gesamtstaatliche Entwicklung</t>
  </si>
  <si>
    <t>Tabelle 25: Prognosevergleich Maastricht-Indikatoren</t>
  </si>
  <si>
    <t>Tabelle 36: Wesentliche Unterschiede zwischen Auszahlungen und Aufwendungen</t>
  </si>
  <si>
    <t>Tabelle 37: Wesentliche Unterschiede zwischen Einzahlungen und Erträgen</t>
  </si>
  <si>
    <t>Tabelle 38: Einzahlungen und Erträge in der UG 16 Jänner bis April 2024</t>
  </si>
  <si>
    <t>Tabelle 39: Aufwendungen in der UG 16 Öffentliche Abgaben</t>
  </si>
  <si>
    <t>Tabelle 40: Ab-Überweisungen der UG 16 Öffentliche Abgaben</t>
  </si>
  <si>
    <t>Übersicht 1: Finanzierungsrechnung, Übersicht</t>
  </si>
  <si>
    <t>Übersicht 2: Auszahlungen je Untergliederung</t>
  </si>
  <si>
    <t>Übersicht 3: Einzahlungen je Untergliederung</t>
  </si>
  <si>
    <t>Übersicht 4: Überleitung der Auszahlungen zu den Aufwendungen</t>
  </si>
  <si>
    <t>Übersicht 5: Überleitung der Einzahlungen zu den Erträgen</t>
  </si>
  <si>
    <t>Übersicht 6: Abgabenerfolg des Bundes (UG 16, Finanzierungsrechnung)</t>
  </si>
  <si>
    <t>Übersicht 8: Aufwendungen nach Untergliederung</t>
  </si>
  <si>
    <t>Übersicht 9: Erträge nach Untergliederung</t>
  </si>
  <si>
    <t>Übersicht 10: Abgabenerfolg des Bundes (UG 16, Ergebnisrechnung)</t>
  </si>
  <si>
    <r>
      <rPr>
        <b/>
        <sz val="10"/>
        <rFont val="Calibri"/>
        <family val="2"/>
      </rPr>
      <t>Δ März 2024</t>
    </r>
  </si>
  <si>
    <t>Gehälter Medizinische Universitäten bzw. Medizinische Fakultäten an Universitäten</t>
  </si>
  <si>
    <t>Programm für ländliche Entwicklung bzw. dem Österr. Strategieplan für die gemeinsame Agrarpolitik 2023-2027</t>
  </si>
  <si>
    <t>Energieversorgung, Resilienz des Energiesystems (jedenfalls GWG 2011, EnLG 2012 und EAG 2021)</t>
  </si>
  <si>
    <t>BMF
Prognose
März 2024</t>
  </si>
  <si>
    <t>22/23</t>
  </si>
  <si>
    <t>Wien</t>
  </si>
  <si>
    <t>Vorarlberg</t>
  </si>
  <si>
    <t>Tirol</t>
  </si>
  <si>
    <t>Steiermark</t>
  </si>
  <si>
    <t>Salzburg</t>
  </si>
  <si>
    <t>Oberösterreich</t>
  </si>
  <si>
    <t>Niederösterreich</t>
  </si>
  <si>
    <t>Kärnten</t>
  </si>
  <si>
    <t>Burgenland</t>
  </si>
  <si>
    <t>Mio. €</t>
  </si>
  <si>
    <t>Anzahl</t>
  </si>
  <si>
    <t>davon Energiekosten-Förderung</t>
  </si>
  <si>
    <t>§ 5 ZZ Infrastruktur-projekte</t>
  </si>
  <si>
    <t>§ 2 ZZ Energiespar-maßnahmen</t>
  </si>
  <si>
    <t>Investitions-summe</t>
  </si>
  <si>
    <t>Zuschuss- höhe</t>
  </si>
  <si>
    <t>Anträge</t>
  </si>
  <si>
    <t>Gemeinden/GV</t>
  </si>
  <si>
    <t>Aufteilung nach § 2- und § 5 Zweckzuschuss</t>
  </si>
  <si>
    <t>Ausbezahlte KIG 2023-Zweckzuschüsse</t>
  </si>
  <si>
    <t>Jänner 2023 - 
April 2024</t>
  </si>
  <si>
    <t>Tabelle 26: KIG 2023 – Aufteilung nach Bundesländern und Zweckzuschüssen</t>
  </si>
  <si>
    <t>Energiekosten-Förderung</t>
  </si>
  <si>
    <t>Innovative Energiesparmaßnahmen</t>
  </si>
  <si>
    <t>C4.2</t>
  </si>
  <si>
    <t>Aktive Mobilitätsmaßnahmen</t>
  </si>
  <si>
    <t>C4.1</t>
  </si>
  <si>
    <t>C4. Weitere Energiesparmaßnahmen</t>
  </si>
  <si>
    <t>Energieeffizienz (Wärmerückgewinnung, Kälte- und Lüftungsanl.)</t>
  </si>
  <si>
    <t>C3.3</t>
  </si>
  <si>
    <t>Dekarbonisierung von Fernwärme- und Fernkältesystemen</t>
  </si>
  <si>
    <t>C3.2</t>
  </si>
  <si>
    <t>Anschluss an Nah-/ Fernwärme</t>
  </si>
  <si>
    <t>C3.1</t>
  </si>
  <si>
    <t>C3. Ausbau und Dekarbonisierung von Fernwärme- und Kältesystemen</t>
  </si>
  <si>
    <t>Energetische Nutzung biogener Roh- und Reststoffe</t>
  </si>
  <si>
    <t>C2.6</t>
  </si>
  <si>
    <t>Forcierung der E-Mobilität</t>
  </si>
  <si>
    <t>C2.5</t>
  </si>
  <si>
    <t>Ladeinfrastruktur für E-Mobilität</t>
  </si>
  <si>
    <t>C2.4</t>
  </si>
  <si>
    <t>Thermische Solaranlagen</t>
  </si>
  <si>
    <t>C2.3</t>
  </si>
  <si>
    <t>Photovoltaikanlagen und Speicher</t>
  </si>
  <si>
    <t>C2.2</t>
  </si>
  <si>
    <t>Wärmepumpen</t>
  </si>
  <si>
    <t>C2.1</t>
  </si>
  <si>
    <t>C2. Einsatz u. Umstieg erneuerbare Energieträger o. biogene Rohstoffe</t>
  </si>
  <si>
    <t>Umrüstung Beleuchtungssysteme</t>
  </si>
  <si>
    <t>C1.2</t>
  </si>
  <si>
    <t>Thermisch-energetische Gebäudesanierung</t>
  </si>
  <si>
    <t>C1.1</t>
  </si>
  <si>
    <t>C1. Effizienter Einsatz von Energie</t>
  </si>
  <si>
    <t>Zuschuss</t>
  </si>
  <si>
    <t>W</t>
  </si>
  <si>
    <t>V</t>
  </si>
  <si>
    <t>T</t>
  </si>
  <si>
    <t>ST</t>
  </si>
  <si>
    <t>S</t>
  </si>
  <si>
    <t>OÖ</t>
  </si>
  <si>
    <t>NÖ</t>
  </si>
  <si>
    <t>K</t>
  </si>
  <si>
    <t>B</t>
  </si>
  <si>
    <t>Tabelle 27: KIG 2023 - § 2 Energiesparmaßnahmen: Aufteilung nach Förderkategorien und Bundesländer</t>
  </si>
  <si>
    <t>Kinderbetreuungsplätze in Sommerferien 2023-2025</t>
  </si>
  <si>
    <t>Z18</t>
  </si>
  <si>
    <t>Gebäuden von anerkannter Rettungsorganisationen</t>
  </si>
  <si>
    <t>Z17</t>
  </si>
  <si>
    <t>Radverkehrs- und Fußwege</t>
  </si>
  <si>
    <t>Z16</t>
  </si>
  <si>
    <t>Sanierung von Gemeindestraßen</t>
  </si>
  <si>
    <t>Z15</t>
  </si>
  <si>
    <t>Z14</t>
  </si>
  <si>
    <t>flächendeckender Ausbau v. Breitband-Datennetzen</t>
  </si>
  <si>
    <t>Z13</t>
  </si>
  <si>
    <t>Wasserversorgung- u. Abwasserentsorgung</t>
  </si>
  <si>
    <t>Z12</t>
  </si>
  <si>
    <t>Kreislaufwirtschaft</t>
  </si>
  <si>
    <t>Z11</t>
  </si>
  <si>
    <t>erneuerbare Energieerzeugungsanlagen</t>
  </si>
  <si>
    <t>Z10</t>
  </si>
  <si>
    <t>hocheffiziente Straßenbeleuchtung</t>
  </si>
  <si>
    <t>Z9</t>
  </si>
  <si>
    <t>Gebäuden im Eigentum der Gemeinde</t>
  </si>
  <si>
    <t>Z8</t>
  </si>
  <si>
    <t>Siedlungsentwicklung nach innen, öffentl. Wohnraum</t>
  </si>
  <si>
    <t>Z7</t>
  </si>
  <si>
    <t>Öffentlicher Verkehr</t>
  </si>
  <si>
    <t>Z6</t>
  </si>
  <si>
    <t>Maßnahmen zur Ortskern-Attraktivierung</t>
  </si>
  <si>
    <t>Z5</t>
  </si>
  <si>
    <t>Sportstätten und Freizeitanlagen</t>
  </si>
  <si>
    <t>Z4</t>
  </si>
  <si>
    <t>Abbau von baulichen Barrieren</t>
  </si>
  <si>
    <t>Z3</t>
  </si>
  <si>
    <t>Betreuung von Senioren u. behinderten Personen</t>
  </si>
  <si>
    <t>Z2</t>
  </si>
  <si>
    <t>Kindertageseinrichtungen, Schulen</t>
  </si>
  <si>
    <t>Z1</t>
  </si>
  <si>
    <t>Tabelle 28: KIG 2023 - § 5 Infrastrukturprojekte: Aufteilung nach Förderkategorien und Bundesländern</t>
  </si>
  <si>
    <t>ab 50.001</t>
  </si>
  <si>
    <t>20.001 bis 50.000</t>
  </si>
  <si>
    <t>10.001 bis 20.000</t>
  </si>
  <si>
    <t>5.001 bis 10.000</t>
  </si>
  <si>
    <t>2.501 bis 5.000</t>
  </si>
  <si>
    <t>bis 2.500</t>
  </si>
  <si>
    <t>Einwohner</t>
  </si>
  <si>
    <t>Tabelle 29: KIG 2023 - Maximal zur Verfügung stehender Zweckzuschuss gesamt</t>
  </si>
  <si>
    <t>Gemeindeverbände</t>
  </si>
  <si>
    <t>Tabelle 30: KIG 2023 - § 2 Energiesparmaßnahmen: Ausbezahlter Zweckzuschuss Jän. 2023-April 2024</t>
  </si>
  <si>
    <t>In %</t>
  </si>
  <si>
    <t>Tabelle 31: KIG 2023 - § 2 Energiesparmaßnahmen: Ausschöpfungsgrad Jän. 2023-April 2024</t>
  </si>
  <si>
    <t>Tabelle 32: KIG 2023 - § 5 Infrastrukturprojekte: Ausbezahlter Zweckzuschuss Jän. 2023-April 2024</t>
  </si>
  <si>
    <t>Tabelle 33: KIG 2023 - § 5 Infrastrukturprojekte: Ausschöpfungsgrad Jän. 2023-April 2024</t>
  </si>
  <si>
    <t>ID</t>
  </si>
  <si>
    <t>Maßnahme</t>
  </si>
  <si>
    <t>Meilenstein</t>
  </si>
  <si>
    <t>Zieldatum</t>
  </si>
  <si>
    <t>Zahlungsantrag</t>
  </si>
  <si>
    <t>Status</t>
  </si>
  <si>
    <t>AT-C[C1]-R[1A1]-M[1]</t>
  </si>
  <si>
    <t>1.A.1 Erneuerbare Wärmegesetz</t>
  </si>
  <si>
    <t>Inkrafttreten des Erneuerbare Wärmegesetzes</t>
  </si>
  <si>
    <t>Q1/22</t>
  </si>
  <si>
    <t>2. Zahlungsantrag</t>
  </si>
  <si>
    <t>Erfüllt</t>
  </si>
  <si>
    <t>AT-C[C1]-R[1A1]-M[2]</t>
  </si>
  <si>
    <t>Schulung für Energieberater</t>
  </si>
  <si>
    <t>Q4/22</t>
  </si>
  <si>
    <t>AT-C[C1]-I[1A2]-T[5]</t>
  </si>
  <si>
    <t>1.A.2: Austausch von Öl- und Gasheizanlagen</t>
  </si>
  <si>
    <t>Austausch von Heizungsanlagen</t>
  </si>
  <si>
    <t>AT-C[C1]-I[1A3]-M[6]</t>
  </si>
  <si>
    <t>1.A.3 Bekämpfung von Energiearmut</t>
  </si>
  <si>
    <t>Ermittlung der Prioritäten für die Finanzierung</t>
  </si>
  <si>
    <t>AT-C[C1]-I[1B3]-M[13]</t>
  </si>
  <si>
    <t>1.B.3 Emissionsfreie Busse</t>
  </si>
  <si>
    <t>Start des Programms zur Förderung emissionsfreier Busse</t>
  </si>
  <si>
    <t>AT-C[C1]-I[1C2]-M[27]</t>
  </si>
  <si>
    <t>1.C.2 Biodiversitätsfonds</t>
  </si>
  <si>
    <t>Inkrafttreten des Rechtsrahmens für den Biodiversitätsfonds</t>
  </si>
  <si>
    <t>AT-C[C1]-I[1C4]-T[32]</t>
  </si>
  <si>
    <t>1.C.4: Errichtung und Nachrüstung von Sortieranlagen</t>
  </si>
  <si>
    <t>Anträge auf Genehmigungen für die Errichtung oder Nachrüstung</t>
  </si>
  <si>
    <t>Q3/22</t>
  </si>
  <si>
    <t>AT-C[C1]-I[1C5]-M[35]</t>
  </si>
  <si>
    <t>1.C.5 Förderung der Reparatur von elektrischen und elektronischen Geräten (Reparaturbonus)</t>
  </si>
  <si>
    <t>Start des Förderprogramms Reparaturbonus</t>
  </si>
  <si>
    <t>AT-C[C2]-I[2A2]-M[46]</t>
  </si>
  <si>
    <t>2.A.2 Flächendeckende Verfügbarkeit von Gigabit-fähigen Zugangsnetzen sowie Errichtung neuer, symmetrischer Gigabit-Anbindungen</t>
  </si>
  <si>
    <t>Abschluss von Ausschreibungen zur Ermöglichung Gigabit-fähiger Zugangsnetze</t>
  </si>
  <si>
    <t>AT-C[C2]-R[2C1]-M[57]</t>
  </si>
  <si>
    <t>2.C.1 Gesetzesvorhaben für Once Only: Novelle des Unternehmensserviceportalgesetzes</t>
  </si>
  <si>
    <t>Anbindung von Registern an den Register- und Systemverbund (RSV), Vorbereitung des Single Digital Gateway (SDG), Start der Befüllung der Informationsverpflichtungsdatenbank (IVDB) durch die Ministerien</t>
  </si>
  <si>
    <t>AT-C[C2]-I[2C2]-M[60]</t>
  </si>
  <si>
    <t>2.C.2 Digitalisierung der öffentlichen Verwaltung</t>
  </si>
  <si>
    <t>Auswahl der Projekte</t>
  </si>
  <si>
    <t>Q2/22</t>
  </si>
  <si>
    <t>AT-C[C2]-I[2D2]-T[67]</t>
  </si>
  <si>
    <t>2.D.2 Digitale Investitionen in Unternehmen</t>
  </si>
  <si>
    <t>Investitionen in Digitalisierung von zumindest 7000 Unternehmen werden nach dem Aufbau- und Resilienzplan gefördert</t>
  </si>
  <si>
    <t>AT-C[C3]-I[3A3]-M[78]</t>
  </si>
  <si>
    <t>3.A.3 Austrian Institute of Precision Medicine</t>
  </si>
  <si>
    <t>Genehmigung der Planung durch die Ministerien (BMBWF und BMF)</t>
  </si>
  <si>
    <t>AT-C[C3]-I[3A4]-M[81]</t>
  </si>
  <si>
    <t>3.A.4 (Digitale) Forschungsinfrastrukturen</t>
  </si>
  <si>
    <t>Vergabeentscheidung für Universitäten, die in digitale Forschungsinfrastruktur investieren</t>
  </si>
  <si>
    <t>AT-C[C3]-R[3B1]-M[86]</t>
  </si>
  <si>
    <t>3.B.1 Bildungsbonus</t>
  </si>
  <si>
    <t>Evaluierung der Maßnahme Bildungsbonus</t>
  </si>
  <si>
    <t>AT-C[C3]-I[3B2]-M[88]</t>
  </si>
  <si>
    <t xml:space="preserve">3.B.2 Finanzierung von Umschulungs- und Weiterbildungsmaßnahmen </t>
  </si>
  <si>
    <t>Erster jährlicher Übersichtsbericht</t>
  </si>
  <si>
    <t>AT-C[C3]-I[3B2]-T[89]</t>
  </si>
  <si>
    <t>Menschen, die von Umschulungs- und Weiterbildungsmaßnahmen profitieren</t>
  </si>
  <si>
    <t>AT-C[C3]-I[3C2]-M[94]</t>
  </si>
  <si>
    <t>3.C.2 Förderstundenpaket</t>
  </si>
  <si>
    <t>Evaluierung des Einsatzes zusätzlicher Lehrkräfte</t>
  </si>
  <si>
    <t>AT-C[C4]-R[4A1]-M[104]</t>
  </si>
  <si>
    <t>4.A.1 Attraktivierung der Primärversorgung</t>
  </si>
  <si>
    <t>Start der Plattform zu primärer Gesundheitsversorgung und verwandten Maßnahmen</t>
  </si>
  <si>
    <t>AT-C[C4]-I[4A4]-M[114]</t>
  </si>
  <si>
    <t>4.A.4 Nationaler Roll-out der „Frühen Hilfen“ für sozial benachteiligte Schwangere, ihre Kleinkinder und Familien</t>
  </si>
  <si>
    <t>Ermittlung und Beauftragung der durchführenden Stellen</t>
  </si>
  <si>
    <t>AT-C[C4]-R[4B1]-M[118]</t>
  </si>
  <si>
    <t>4.B.1 Bodenschutzstrategie</t>
  </si>
  <si>
    <t>Verabschiedung der österreichischen quantitativen Bodenschutzstrategie</t>
  </si>
  <si>
    <t>AT-C[C4]-R[4B2]-M[120]</t>
  </si>
  <si>
    <t>4.B.2 Reform zur Weiterentwicklung der Pflegevorsorge</t>
  </si>
  <si>
    <t xml:space="preserve">Grundsätze für die Umsetzung der langfristigen Zielsteuerung Pflege werden festgelegt </t>
  </si>
  <si>
    <t>AT-C[C4]-I[4B4]-M[132]</t>
  </si>
  <si>
    <t>4.B.4 Investition in die Umsetzung von Community Nursing</t>
  </si>
  <si>
    <t>Zwischenbewertung wurde vorgelegt</t>
  </si>
  <si>
    <t>AT-C[C4]-R[4C2]-M[135]</t>
  </si>
  <si>
    <t>4.C.2 Ausarbeitung einer nationalen Digitalisierungsstrategie für das Kulturerbe</t>
  </si>
  <si>
    <t>Start des Konsultationsprozesses zu einer Strategie für die Digitalisierung des Kulturerbes</t>
  </si>
  <si>
    <t>AT-C[C4]-I[4C5]-M[144]</t>
  </si>
  <si>
    <t>4.C.5 Investitionsfonds „Klimafitte Kulturbetriebe“</t>
  </si>
  <si>
    <t>Erster Aufruf zur Interessenbekundung</t>
  </si>
  <si>
    <t>AT-C[C4]-R[4D1]-M[146]</t>
  </si>
  <si>
    <t>4.D.1 Spending-Review mit Fokus „Grüner“ und „Digitaler“ Wandel</t>
  </si>
  <si>
    <t>Spending-Review „Analyse der klima- und energiepolitischen Förder- und Anreizlandschaft“</t>
  </si>
  <si>
    <t>AT-C[C4]-R[4D2]-M[153]</t>
  </si>
  <si>
    <t>4.D.2 Anhebung des effektiven Pensionsantrittsalters</t>
  </si>
  <si>
    <t>Wirksame Umsetzung des FrühstarterInnenbonus (der die abschlagsfreie vorzeitige Alterspension ersetzt) und der Verschiebung der ersten Pensionserhöhung (Aliquotierung)</t>
  </si>
  <si>
    <t>AT-C[C4]-R[4D3]-M[154]</t>
  </si>
  <si>
    <t>4.D.3 Pensionssplitting</t>
  </si>
  <si>
    <t>Konsultation mit relevanten Interessentsträgern</t>
  </si>
  <si>
    <t>AT-C[C4]-R[4D3]-M[155]</t>
  </si>
  <si>
    <t>Inkrafttreten des Gesetzes, das das automatische Pensionssplitting einführt</t>
  </si>
  <si>
    <t>Nicht erfüllt</t>
  </si>
  <si>
    <t>AT-C[C4]-R[4D4]-M[157]</t>
  </si>
  <si>
    <t>4.D.4 Gesetzliche Grundlagen und Governance im Bereich Klimaschutz</t>
  </si>
  <si>
    <t>Inkrafttreten eines Gesetzes zur Einführung eines verpflichtenden Klimachecks für neue Gesetzesvorschläge</t>
  </si>
  <si>
    <t>AT-C[C4]-R[4D5]-M[159]</t>
  </si>
  <si>
    <t>4.D.5 Öko-soziale Steuerreform</t>
  </si>
  <si>
    <t>Inkrafttreten der öko-sozialen Steuerreform</t>
  </si>
  <si>
    <t>AT-C[C4]-R[4D6]-M[160]</t>
  </si>
  <si>
    <t>4.D.6 Green Finance (Agenda)</t>
  </si>
  <si>
    <t>Veröffentlichung der Green Finance Agenda</t>
  </si>
  <si>
    <t>AT-C[C4]-R[4D6]-M[161]</t>
  </si>
  <si>
    <t>Nutzung quantitativer und qualitativer Indikatoren zur Messung des Umsetzungserfolges</t>
  </si>
  <si>
    <t>Nicht erfüllt*</t>
  </si>
  <si>
    <t>AT-C[C4]-R[4D7]-M[163]</t>
  </si>
  <si>
    <t>4.D.7 Ausarbeitung und Umsetzung einer Nationalen Finanzbildungsstrategie</t>
  </si>
  <si>
    <t>Finalisierung des Kompetenzrahmens für Finanzbildung</t>
  </si>
  <si>
    <t>AT-C[C4]-R[4D8]-M[164]</t>
  </si>
  <si>
    <t>4.D.8 Gründerpaket</t>
  </si>
  <si>
    <t>Inkrafttreten des Gründerpakets</t>
  </si>
  <si>
    <t>AT-C[C4]-R[4D9]-M[166]</t>
  </si>
  <si>
    <t>4.D.9 Eigenkapitalstärkung</t>
  </si>
  <si>
    <t>Inkrafttreten der Gesellschaftsform für Investitionen in Unternehmensbeteiligungen (SICAV)</t>
  </si>
  <si>
    <t>AT-C[C4]-R[4D10]-M[168]</t>
  </si>
  <si>
    <t xml:space="preserve">4.D.10 Arbeitsmarkt: einzige Anlaufstelle (One-Stop-Shop) </t>
  </si>
  <si>
    <t>Aufnahme des Betriebs</t>
  </si>
  <si>
    <t>AT-C[C4]-R[4D11]-M[171]</t>
  </si>
  <si>
    <t>4.D.11 Liberalisierung von gewerberechtlichen Rahmenbedingungen</t>
  </si>
  <si>
    <t>Inkrafttreten des Grace-Period-Gesetzes</t>
  </si>
  <si>
    <t>Nicht erfüllt**</t>
  </si>
  <si>
    <t>AT-C[C6]-R[A.1]-M[182]</t>
  </si>
  <si>
    <t>6.A.1 Modalitäten des Kontrollrahmens für den Aufbau- und Resilienzplan</t>
  </si>
  <si>
    <t>Modalitäten des Kontrollrahmens für den Aufbau- und Resilienzplan</t>
  </si>
  <si>
    <t>Q4/23</t>
  </si>
  <si>
    <t>AT-C[C1]-R[1B1]-M[9]</t>
  </si>
  <si>
    <t>1.B.1 Mobilitätsmasterplan 2030</t>
  </si>
  <si>
    <t>Die Umsetzung des Mobilitätsmasterplans hat begonnen</t>
  </si>
  <si>
    <t>Q3/23</t>
  </si>
  <si>
    <t>3. Zahlungsantrag</t>
  </si>
  <si>
    <t>AT-C[C1]-I[1B5]-M[22]</t>
  </si>
  <si>
    <t>1.B.5 Errichtung neuer Bahnstrecken und Elektrifizierung von Regionalbahnen</t>
  </si>
  <si>
    <t>Elektrifizierung der Strecke</t>
  </si>
  <si>
    <t>AT-C[C1]-R[1C1]-M[25]</t>
  </si>
  <si>
    <t>1.C.1 Rechtliche Rahmenbedingungen zur Erhöhung der Sammelquoten für Getränkeverpackungen und des Angebots an Mehrweggetränkebehältern im Einzelhandel</t>
  </si>
  <si>
    <t>Inkrafttreten der Durchführungsverordnung</t>
  </si>
  <si>
    <t>Q1/23</t>
  </si>
  <si>
    <t>AT-C[C1]-I[1C2]-M[28]</t>
  </si>
  <si>
    <t>Abschluss der Ausschreibungen für Projekte zur Wiederherstellung prioritärer geschädigter Ökosysteme sowie zum Schutz gefährdeter Arten und Lebensräume</t>
  </si>
  <si>
    <t>AT-C[C2]-R[2A1]-M[45]</t>
  </si>
  <si>
    <t>2.A.1 Schaffung der Plattform Internetinfrastruktur Austria 2030 (PIA 2030) </t>
  </si>
  <si>
    <t>Umsetzung der von der Plattform entwickelten Maßnahmen zur Verwaltungsvereinfachung und Verfahrensvereinfachung beim Breitbandausbau </t>
  </si>
  <si>
    <t>AT-C[C2]-I[2A2]-M[47]</t>
  </si>
  <si>
    <t>Vertragsunterzeichnung</t>
  </si>
  <si>
    <t>AT-C[C2]-R[2C1]-M[58]</t>
  </si>
  <si>
    <t>Einrichtung der technischen Systemanbindung für Once Only</t>
  </si>
  <si>
    <t>AT-C[C2]-I[2C2]-T[61]</t>
  </si>
  <si>
    <t>Abschluss der finanzierten Projekte bezüglich Digitalisierung der öffentlichen Verwaltung</t>
  </si>
  <si>
    <t>AT-C[C2]-I[2D1]-T[64]</t>
  </si>
  <si>
    <t>2.D.1 Digitalisierung von KMU</t>
  </si>
  <si>
    <t>Abschluss der KMU-Digitalisierungsprojekte</t>
  </si>
  <si>
    <t>AT-C[C2]-I[2D3]-T[69]</t>
  </si>
  <si>
    <t>2.D.3 Ökologische Investitionen in Unternehmen</t>
  </si>
  <si>
    <t>Investitionen in E-Mobilität</t>
  </si>
  <si>
    <t>AT-C[C3]-I[3A3]-M[79]</t>
  </si>
  <si>
    <t>Baubeginn des Institute of Precision Medicine</t>
  </si>
  <si>
    <t>AT-C[C3]-R[3C1]-M[90a]</t>
  </si>
  <si>
    <t xml:space="preserve">3.C.1 Zugang zu Bildung verbessern </t>
  </si>
  <si>
    <t>Inkrafttreten der Novelle des Schulunterrichtsgesetzes</t>
  </si>
  <si>
    <t>AT-C[C4]-R[4A1]-T[105]</t>
  </si>
  <si>
    <t>Werbeveranstaltungen im Kontext der Plattform/des Incubator-Programms</t>
  </si>
  <si>
    <t>AT-C[C4]-I[4A2]-T[108]</t>
  </si>
  <si>
    <t>4.A.2 Förderung von Projekten für die Primärversorgung</t>
  </si>
  <si>
    <t>Förderung von Projekten für die Primärversorgung</t>
  </si>
  <si>
    <t>AT-C[C4]-I[4A3]-M[111]</t>
  </si>
  <si>
    <t>4.A.3 Entwicklung der Elektronischen Mutterkindpass-Plattform inkl. der Schnittstellen zu den Frühe Hilfen Netzwerken</t>
  </si>
  <si>
    <t>Inkrafttreten des Gesetzes, das den Rahmen für den Elektronischen Mutterkindpass definiert</t>
  </si>
  <si>
    <t>Q2/23</t>
  </si>
  <si>
    <t>AT-C[C4]-I[4A3]-M[112]</t>
  </si>
  <si>
    <t>Vergabe des Vertrags über die Programmierung der Elektronischen Mutterkindpass-Plattform</t>
  </si>
  <si>
    <t>AT-C[C4]-I[4A4]-T[115]</t>
  </si>
  <si>
    <t>Nationaler Roll-out der „Frühen Hilfen“ </t>
  </si>
  <si>
    <t>AT-C[C4]-I[4B3]-T[123]</t>
  </si>
  <si>
    <t>4.B.3 Klimafitte Ortskerne</t>
  </si>
  <si>
    <t>Abgeschlossene Projekte zur thermischen Gebäudesanierung</t>
  </si>
  <si>
    <t>AT-C[C4]-I[4B3]-T[127]</t>
  </si>
  <si>
    <t>Abgeschlossene Projekte für den Anschluss an hocheffiziente Fernwärme</t>
  </si>
  <si>
    <t>AT-C[C4]-I[4B3]-T[129]</t>
  </si>
  <si>
    <t>Abgeschlossene Projekte für Gewerbebrachen</t>
  </si>
  <si>
    <t>AT-C[C4]-R[4C2]-M[136]</t>
  </si>
  <si>
    <t>Entscheidung des Bundeskulturministeriums (BMKOES) über die Strategie zur Digitalisierung des Kulturerbes</t>
  </si>
  <si>
    <t>AT-C[C4]-I[4C4]-M[140]</t>
  </si>
  <si>
    <t>4.C.4 Digitalisierungsoffensive Kulturerbe</t>
  </si>
  <si>
    <t>Veröffentlichung und Start der Plattform „Kulturpool NEU“</t>
  </si>
  <si>
    <t>AT-C[C4]-R[4D1]-M[147]</t>
  </si>
  <si>
    <t>Spending-Review „Identifikation von Synergiepotenzialen mit der Förderlandschaft der Bundesländer“</t>
  </si>
  <si>
    <t>AT-C[C4]-R[4D1]-M[151]</t>
  </si>
  <si>
    <t>Spending-Review „Weiterentwicklung der Digitalisierung in der öffentlichen Verwaltung“</t>
  </si>
  <si>
    <t>AT-C[C5]-R[A.1]-M[172]</t>
  </si>
  <si>
    <t>5.A.1 Beschleunigung der Genehmigungsverfahren für erneuerbare Energien</t>
  </si>
  <si>
    <t>Inkrafttreten der Novelle des UVP-Gesetzes</t>
  </si>
  <si>
    <t>AT-C[C5]-R[A.2]-M[174]</t>
  </si>
  <si>
    <t>5.A.2 Wasserstoff als Schlüsseltechnologie für Klimaneutralität</t>
  </si>
  <si>
    <t>Annahme der Wasserstoffstrategie und Einrichtung der nationalen Wasserstoffplattform</t>
  </si>
  <si>
    <t>AT-C[C5]-I[B.1]-M[177]</t>
  </si>
  <si>
    <t>5.B.1 Photovoltaikanlagen</t>
  </si>
  <si>
    <t>Veröffentlichung der Richtlinien</t>
  </si>
  <si>
    <t>AT-C[C5]-I[B.2]-M[180]</t>
  </si>
  <si>
    <t>5.B.2 Förderung von emissionsfreien Nutzfahrzeugen und Infrastruktur</t>
  </si>
  <si>
    <t>Veröffentlichung der Aufforderung zur Einreichung von Förderanträgen</t>
  </si>
  <si>
    <t>*Meilenstein 161 (GFA Indikatorenbericht): Bericht am 23.05.2024 veröffentlicht **Meilenstein 171 (Grace-Period-Gesetz): Am 15.05.24 im Nationalrat beschlossen.</t>
  </si>
  <si>
    <t>AT-C[C1]-I[1A3]-T[7]</t>
  </si>
  <si>
    <t>Genehmigte Projekte zur thermischen Sanierung</t>
  </si>
  <si>
    <t>Q2/24</t>
  </si>
  <si>
    <t>4. Zahlungsantrag</t>
  </si>
  <si>
    <t>AT-C[C1]-I[1B3]-M[14]</t>
  </si>
  <si>
    <t>Abschluss des letzten Aufrufs</t>
  </si>
  <si>
    <t>Q4/24</t>
  </si>
  <si>
    <t>Im Zeitplan</t>
  </si>
  <si>
    <t>AT-C[C1]-I[1B4]-M[18]</t>
  </si>
  <si>
    <t>1.B.4 Emissionsfreie Nutzfahrzeuge</t>
  </si>
  <si>
    <t>AT-C[C1]-I[1C3]-T[30]</t>
  </si>
  <si>
    <t>1.C.3 Investitionen in Leergutrücknahmesysteme und Maßnahmen zur Steigerung der Mehrwegquote für Getränkegebinde</t>
  </si>
  <si>
    <t>Rücknahmesysteme</t>
  </si>
  <si>
    <t>Q1/24</t>
  </si>
  <si>
    <t>AT-C[C1]-I[1C4]-T[33]</t>
  </si>
  <si>
    <t>Inbetriebnahme der Anlagen</t>
  </si>
  <si>
    <t>Q1/25</t>
  </si>
  <si>
    <t>5. Zahlungsantrag</t>
  </si>
  <si>
    <t>Verspätet</t>
  </si>
  <si>
    <t>AT-C[C1]-I[1C5]-T[36]</t>
  </si>
  <si>
    <t>Reparierte oder aufbereitete elektrische oder elektronische Geräte</t>
  </si>
  <si>
    <t>AT-C[C1]-R[1D1]-T[39]</t>
  </si>
  <si>
    <t>1.D.1 Erneuerbaren Ausbaugesetz</t>
  </si>
  <si>
    <t>Zusätzliche Stromerzeugungskapazität aus erneuerbaren Quellen</t>
  </si>
  <si>
    <t>AT-C[C1]-I[1D2]-T[42]</t>
  </si>
  <si>
    <t>1.D.2 Transformation der Industrie zur Klimaneutralität</t>
  </si>
  <si>
    <t>Roll-out von Dekarbonisierungsprojekten</t>
  </si>
  <si>
    <t>AT-C[C2]-I[2D3]-T[70]</t>
  </si>
  <si>
    <t>Investitionen in die thermische Gebäudesanierung</t>
  </si>
  <si>
    <t>AT-C[C2]-I[2D3]-T[71]</t>
  </si>
  <si>
    <t>Investitionen in Solarenergie</t>
  </si>
  <si>
    <t>AT-C[C2]-I[2D3]-T[72]</t>
  </si>
  <si>
    <t>Investitionen in Energieeinsparung; zumindest 1300 Unternehmen werden nach dem Aufbau- und Resilienzplan gefördert</t>
  </si>
  <si>
    <t>AT-C[C3]-R[3A1]-T[73]</t>
  </si>
  <si>
    <t>3.A.1 FTI-Strategie 2030</t>
  </si>
  <si>
    <t>Abschluss der Leistungs- und Finanzierungsvereinbarungen</t>
  </si>
  <si>
    <t>AT-C[C3]-I[3A2]-M[76]</t>
  </si>
  <si>
    <t>3.A.2 Quantum Austria – Förderung der Quanten Sciences</t>
  </si>
  <si>
    <t>Zwischenbericht</t>
  </si>
  <si>
    <t>AT-C[C3]-R[3C1]-M[90b]</t>
  </si>
  <si>
    <t>Inkrafttreten der Rechtsvorschriften zur Einführung zusätzlicher Module der landesweit standardisierten Leistungsbewertungen</t>
  </si>
  <si>
    <t>AT-C[C3]-I[3D1]-T[99]</t>
  </si>
  <si>
    <t>3.D.1 IPCEI Mikroelektronik und Konnektivität</t>
  </si>
  <si>
    <t>Mindestens 66 % der genehmigten Projekte wurden begonnen</t>
  </si>
  <si>
    <t>AT-C[C3]-I[3D2]-T[102]</t>
  </si>
  <si>
    <t>3.D.2 IPCEI Wasserstoff</t>
  </si>
  <si>
    <t>AT-C[C4]-I[4A4]-T[116]</t>
  </si>
  <si>
    <t>Q3/24</t>
  </si>
  <si>
    <t>AT-C[C4]-R[4B2]-M[121]</t>
  </si>
  <si>
    <t>Beginn der Umsetzung der zentralen Elemente der Reform der Langzeitpflege</t>
  </si>
  <si>
    <t>AT-C[C4]-I[4B4]-T[133]</t>
  </si>
  <si>
    <t>150 Community Nurses sind bundesweit tätig</t>
  </si>
  <si>
    <t>AT-C[C4]-I[4C4]-T[141]</t>
  </si>
  <si>
    <t>Programm zur Digitalisierung von Kultur- und Kunstobjekten</t>
  </si>
  <si>
    <t>AT-C[C4]-R[4D1]-M[148]</t>
  </si>
  <si>
    <t>Spending-Review „Umsetzung der EU Taxonomie auf nationaler Ebene“</t>
  </si>
  <si>
    <t>AT-C[C5]-R[A.1]-M[173]</t>
  </si>
  <si>
    <t>Vorlage des 9. UVP-Berichts beim Parlament</t>
  </si>
  <si>
    <t>AT-C[C5]-R[A.2]-M[175]</t>
  </si>
  <si>
    <t>Veröffentlichung des Evaluierungsberichts</t>
  </si>
  <si>
    <t>AT-C[C5]-I[B.1]-T[178]</t>
  </si>
  <si>
    <t>Installation von Photovoltaikanlagen</t>
  </si>
  <si>
    <t>Tabelle 34: Umsetzungsstand der ARP-Maßnahmen des 2. und 3. Zahlungsantrags</t>
  </si>
  <si>
    <t>Tabelle 35: Umsetzungsstand der RRF-Maßnahmen bis inkl. Q1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#,##0.0;\-#,##0.0;;@"/>
    <numFmt numFmtId="165" formatCode="#,##0.0"/>
    <numFmt numFmtId="166" formatCode="\+#,##0.0;\-#,##0.0;;"/>
    <numFmt numFmtId="167" formatCode="\+0.0%;\-0.0%;"/>
    <numFmt numFmtId="168" formatCode="#,##0_ ;\-#,##0\ "/>
    <numFmt numFmtId="169" formatCode="0.0"/>
    <numFmt numFmtId="170" formatCode="\+#,##0.0;\-#,##0.0;;@"/>
    <numFmt numFmtId="171" formatCode="0.0%"/>
    <numFmt numFmtId="172" formatCode="#,##0.0_ ;\-#,##0.0\ "/>
    <numFmt numFmtId="173" formatCode="\+0.0%;\-0.0%"/>
    <numFmt numFmtId="174" formatCode="#,##0.0;\-#,##0.0;;"/>
    <numFmt numFmtId="175" formatCode="\+#,##0.0;\-#,##0.0;"/>
    <numFmt numFmtId="176" formatCode="\+#,##0.0\ ;\-#,##0.0\ "/>
    <numFmt numFmtId="177" formatCode="\+#,##0.0;\-#,##0.0"/>
    <numFmt numFmtId="178" formatCode="0.0_ ;\-0.0\ "/>
    <numFmt numFmtId="179" formatCode="#,#00.0;\-0.0;;@"/>
    <numFmt numFmtId="180" formatCode="0.0;\-0.0;;@"/>
    <numFmt numFmtId="181" formatCode="0,000.0;\-0.0;;@"/>
    <numFmt numFmtId="182" formatCode="#,##0.0;\-#,##0.0"/>
    <numFmt numFmtId="183" formatCode="#,##0.0;\-#,##0.0;&quot;-&quot;"/>
    <numFmt numFmtId="184" formatCode="#,##0;\-#,##0;&quot;-&quot;"/>
    <numFmt numFmtId="185" formatCode="_-* #,##0_-;\-* #,##0_-;_-* &quot;-&quot;??_-;_-@_-"/>
    <numFmt numFmtId="186" formatCode="_-* #,##0.0_-;\-* #,##0.0_-;_-* &quot;-&quot;??_-;_-@_-"/>
    <numFmt numFmtId="187" formatCode="_-* #,##0.0_-;\-* #,##0.0_-;_-* &quot;-&quot;?_-;_-@_-"/>
  </numFmts>
  <fonts count="75" x14ac:knownFonts="1">
    <font>
      <sz val="12"/>
      <color theme="1"/>
      <name val="Calibri"/>
      <family val="2"/>
    </font>
    <font>
      <sz val="12"/>
      <color theme="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</font>
    <font>
      <b/>
      <sz val="9"/>
      <name val="Calibri"/>
      <family val="2"/>
    </font>
    <font>
      <b/>
      <sz val="10"/>
      <color rgb="FFC00000"/>
      <name val="Calibri"/>
      <family val="2"/>
    </font>
    <font>
      <sz val="10"/>
      <color theme="1"/>
      <name val="Calibri"/>
      <family val="2"/>
    </font>
    <font>
      <sz val="9"/>
      <name val="Calibri"/>
      <family val="2"/>
    </font>
    <font>
      <sz val="9"/>
      <color theme="1"/>
      <name val="Calibri"/>
      <family val="2"/>
    </font>
    <font>
      <b/>
      <sz val="1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FF0000"/>
      <name val="Calibri"/>
      <family val="2"/>
    </font>
    <font>
      <sz val="9"/>
      <color theme="1"/>
      <name val="Calibri"/>
      <family val="2"/>
      <scheme val="minor"/>
    </font>
    <font>
      <sz val="10"/>
      <color rgb="FF006100"/>
      <name val="Calibri"/>
      <family val="2"/>
      <scheme val="minor"/>
    </font>
    <font>
      <b/>
      <i/>
      <sz val="10"/>
      <name val="Calibri"/>
      <family val="2"/>
    </font>
    <font>
      <i/>
      <sz val="10"/>
      <name val="Calibri"/>
      <family val="2"/>
    </font>
    <font>
      <b/>
      <i/>
      <sz val="10"/>
      <color rgb="FFC00000"/>
      <name val="Calibri"/>
      <family val="2"/>
    </font>
    <font>
      <sz val="10"/>
      <color indexed="8"/>
      <name val="Calibri"/>
      <family val="2"/>
    </font>
    <font>
      <i/>
      <sz val="10"/>
      <color indexed="8"/>
      <name val="Calibri"/>
      <family val="2"/>
    </font>
    <font>
      <sz val="11"/>
      <color theme="1"/>
      <name val="Calibri"/>
      <family val="2"/>
    </font>
    <font>
      <b/>
      <sz val="10"/>
      <color indexed="8"/>
      <name val="Calibri"/>
      <family val="2"/>
    </font>
    <font>
      <b/>
      <sz val="10"/>
      <color theme="1"/>
      <name val="Calibri"/>
      <family val="2"/>
    </font>
    <font>
      <b/>
      <i/>
      <sz val="10"/>
      <color theme="1"/>
      <name val="Calibri"/>
      <family val="2"/>
    </font>
    <font>
      <b/>
      <i/>
      <sz val="10"/>
      <color indexed="8"/>
      <name val="Calibri"/>
      <family val="2"/>
    </font>
    <font>
      <sz val="10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</font>
    <font>
      <i/>
      <sz val="10"/>
      <color theme="1" tint="0.34998626667073579"/>
      <name val="Calibri"/>
      <family val="2"/>
    </font>
    <font>
      <sz val="9"/>
      <color rgb="FFC00000"/>
      <name val="Calibri"/>
      <family val="2"/>
    </font>
    <font>
      <sz val="9"/>
      <name val="Calibri"/>
      <family val="2"/>
      <scheme val="minor"/>
    </font>
    <font>
      <sz val="9"/>
      <color rgb="FFC00000"/>
      <name val="Calibri"/>
      <family val="2"/>
      <scheme val="minor"/>
    </font>
    <font>
      <sz val="10"/>
      <color rgb="FFC0000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color rgb="FFC00000"/>
      <name val="Calibri"/>
      <family val="2"/>
      <scheme val="minor"/>
    </font>
    <font>
      <b/>
      <sz val="10"/>
      <color theme="3"/>
      <name val="Calibri"/>
      <family val="2"/>
    </font>
    <font>
      <b/>
      <i/>
      <sz val="10"/>
      <color theme="5"/>
      <name val="Calibri"/>
      <family val="2"/>
    </font>
    <font>
      <i/>
      <sz val="10"/>
      <color theme="5"/>
      <name val="Calibri"/>
      <family val="2"/>
    </font>
    <font>
      <i/>
      <sz val="10"/>
      <color theme="3"/>
      <name val="Calibri"/>
      <family val="2"/>
    </font>
    <font>
      <b/>
      <sz val="9"/>
      <color rgb="FFFF0000"/>
      <name val="Calibri"/>
      <family val="2"/>
    </font>
    <font>
      <b/>
      <sz val="10"/>
      <color theme="2"/>
      <name val="Calibri"/>
      <family val="2"/>
    </font>
    <font>
      <sz val="10"/>
      <color theme="2"/>
      <name val="Calibri"/>
      <family val="2"/>
    </font>
    <font>
      <b/>
      <sz val="10"/>
      <color theme="5" tint="-0.249977111117893"/>
      <name val="Calibri"/>
      <family val="2"/>
    </font>
    <font>
      <i/>
      <sz val="10"/>
      <color theme="1"/>
      <name val="Calibri"/>
      <family val="2"/>
    </font>
    <font>
      <i/>
      <sz val="10"/>
      <color theme="2"/>
      <name val="Calibri"/>
      <family val="2"/>
    </font>
    <font>
      <sz val="10"/>
      <color theme="1"/>
      <name val="Calibri"/>
      <family val="2"/>
      <scheme val="minor"/>
    </font>
    <font>
      <i/>
      <sz val="10"/>
      <color theme="2" tint="-0.499984740745262"/>
      <name val="Calibri"/>
      <family val="2"/>
    </font>
    <font>
      <vertAlign val="superscript"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2"/>
      <name val="Calibri"/>
      <family val="2"/>
      <scheme val="minor"/>
    </font>
    <font>
      <sz val="10"/>
      <color theme="2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theme="2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2" tint="-0.499984740745262"/>
      <name val="Calibri"/>
      <family val="2"/>
      <scheme val="minor"/>
    </font>
    <font>
      <b/>
      <sz val="10"/>
      <color rgb="FF006100"/>
      <name val="Calibri"/>
      <family val="2"/>
    </font>
    <font>
      <b/>
      <i/>
      <sz val="10"/>
      <name val="Calibri"/>
      <family val="2"/>
      <scheme val="minor"/>
    </font>
    <font>
      <sz val="11"/>
      <color theme="1"/>
      <name val="Arial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b/>
      <sz val="9"/>
      <color rgb="FF000000"/>
      <name val="Calibri"/>
      <family val="2"/>
    </font>
    <font>
      <sz val="9"/>
      <color rgb="FF000000"/>
      <name val="Calibri"/>
      <family val="2"/>
    </font>
    <font>
      <b/>
      <sz val="9"/>
      <color theme="1"/>
      <name val="Calibri"/>
      <family val="2"/>
    </font>
    <font>
      <sz val="10"/>
      <color rgb="FF404040"/>
      <name val="Calibri"/>
      <family val="2"/>
      <scheme val="minor"/>
    </font>
    <font>
      <sz val="10"/>
      <color rgb="FF00000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6DBE3"/>
        <bgColor indexed="64"/>
      </patternFill>
    </fill>
    <fill>
      <patternFill patternType="solid">
        <fgColor theme="0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</fills>
  <borders count="2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indexed="64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rgb="FFFF0000"/>
      </top>
      <bottom/>
      <diagonal/>
    </border>
    <border>
      <left/>
      <right/>
      <top style="dotted">
        <color indexed="64"/>
      </top>
      <bottom/>
      <diagonal/>
    </border>
    <border>
      <left/>
      <right/>
      <top style="thin">
        <color theme="1"/>
      </top>
      <bottom style="thin">
        <color rgb="FFFF0000"/>
      </bottom>
      <diagonal/>
    </border>
    <border>
      <left/>
      <right/>
      <top style="thin">
        <color indexed="64"/>
      </top>
      <bottom style="thin">
        <color rgb="FFFF000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rgb="FFFF0000"/>
      </top>
      <bottom/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indexed="64"/>
      </top>
      <bottom/>
      <diagonal/>
    </border>
    <border>
      <left style="thin">
        <color theme="2" tint="-0.34998626667073579"/>
      </left>
      <right style="thin">
        <color theme="2" tint="-0.34998626667073579"/>
      </right>
      <top style="thin">
        <color rgb="FFFF0000"/>
      </top>
      <bottom style="thin">
        <color theme="2" tint="-0.34998626667073579"/>
      </bottom>
      <diagonal/>
    </border>
    <border>
      <left style="thin">
        <color theme="2" tint="-0.34998626667073579"/>
      </left>
      <right style="thin">
        <color theme="2" tint="-0.34998626667073579"/>
      </right>
      <top style="thin">
        <color theme="2" tint="-0.34998626667073579"/>
      </top>
      <bottom style="thin">
        <color theme="2" tint="-0.34998626667073579"/>
      </bottom>
      <diagonal/>
    </border>
    <border>
      <left style="thin">
        <color theme="2" tint="-0.34998626667073579"/>
      </left>
      <right style="thin">
        <color theme="2" tint="-0.34998626667073579"/>
      </right>
      <top style="thin">
        <color theme="2" tint="-0.34998626667073579"/>
      </top>
      <bottom style="thin">
        <color indexed="64"/>
      </bottom>
      <diagonal/>
    </border>
    <border>
      <left style="thin">
        <color theme="0" tint="-0.34998626667073579"/>
      </left>
      <right/>
      <top style="thin">
        <color auto="1"/>
      </top>
      <bottom style="thin">
        <color rgb="FFFF0000"/>
      </bottom>
      <diagonal/>
    </border>
    <border>
      <left/>
      <right style="thin">
        <color theme="0" tint="-0.34998626667073579"/>
      </right>
      <top style="thin">
        <color auto="1"/>
      </top>
      <bottom style="thin">
        <color rgb="FFFF0000"/>
      </bottom>
      <diagonal/>
    </border>
  </borders>
  <cellStyleXfs count="27">
    <xf numFmtId="0" fontId="0" fillId="0" borderId="0"/>
    <xf numFmtId="0" fontId="2" fillId="0" borderId="0"/>
    <xf numFmtId="0" fontId="5" fillId="2" borderId="0" applyNumberFormat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23" fillId="0" borderId="0"/>
    <xf numFmtId="0" fontId="2" fillId="0" borderId="0"/>
    <xf numFmtId="0" fontId="1" fillId="0" borderId="0"/>
    <xf numFmtId="0" fontId="2" fillId="0" borderId="0"/>
    <xf numFmtId="0" fontId="50" fillId="0" borderId="0"/>
    <xf numFmtId="0" fontId="23" fillId="0" borderId="0"/>
    <xf numFmtId="0" fontId="50" fillId="0" borderId="0"/>
    <xf numFmtId="9" fontId="1" fillId="0" borderId="0" applyFont="0" applyFill="0" applyBorder="0" applyAlignment="0" applyProtection="0"/>
    <xf numFmtId="0" fontId="50" fillId="0" borderId="0"/>
    <xf numFmtId="0" fontId="2" fillId="0" borderId="0"/>
    <xf numFmtId="0" fontId="50" fillId="0" borderId="0"/>
    <xf numFmtId="0" fontId="1" fillId="0" borderId="0"/>
    <xf numFmtId="0" fontId="66" fillId="0" borderId="0"/>
    <xf numFmtId="43" fontId="66" fillId="0" borderId="0" applyFont="0" applyFill="0" applyBorder="0" applyAlignment="0" applyProtection="0"/>
    <xf numFmtId="0" fontId="66" fillId="0" borderId="0"/>
  </cellStyleXfs>
  <cellXfs count="1256">
    <xf numFmtId="0" fontId="0" fillId="0" borderId="0" xfId="0"/>
    <xf numFmtId="0" fontId="4" fillId="0" borderId="0" xfId="1" applyFont="1" applyFill="1"/>
    <xf numFmtId="0" fontId="4" fillId="0" borderId="0" xfId="1" applyFont="1" applyFill="1" applyAlignment="1">
      <alignment horizontal="left" vertical="center"/>
    </xf>
    <xf numFmtId="0" fontId="4" fillId="0" borderId="0" xfId="1" applyFont="1" applyFill="1" applyBorder="1" applyAlignment="1">
      <alignment horizontal="left" vertical="center"/>
    </xf>
    <xf numFmtId="0" fontId="7" fillId="4" borderId="1" xfId="1" applyFont="1" applyFill="1" applyBorder="1" applyAlignment="1">
      <alignment horizontal="center" vertical="center"/>
    </xf>
    <xf numFmtId="0" fontId="3" fillId="4" borderId="2" xfId="1" applyFont="1" applyFill="1" applyBorder="1" applyAlignment="1">
      <alignment horizontal="center" vertical="center"/>
    </xf>
    <xf numFmtId="0" fontId="3" fillId="0" borderId="0" xfId="1" applyFont="1" applyFill="1" applyAlignment="1">
      <alignment vertical="center"/>
    </xf>
    <xf numFmtId="0" fontId="3" fillId="4" borderId="0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horizontal="center" vertical="center" wrapText="1"/>
    </xf>
    <xf numFmtId="0" fontId="3" fillId="4" borderId="3" xfId="1" applyNumberFormat="1" applyFont="1" applyFill="1" applyBorder="1" applyAlignment="1">
      <alignment horizontal="center" vertical="center" wrapText="1"/>
    </xf>
    <xf numFmtId="49" fontId="3" fillId="4" borderId="3" xfId="1" applyNumberFormat="1" applyFont="1" applyFill="1" applyBorder="1" applyAlignment="1">
      <alignment horizontal="center" vertical="center" wrapText="1"/>
    </xf>
    <xf numFmtId="49" fontId="3" fillId="6" borderId="3" xfId="1" applyNumberFormat="1" applyFont="1" applyFill="1" applyBorder="1" applyAlignment="1">
      <alignment horizontal="center" vertical="center" wrapText="1"/>
    </xf>
    <xf numFmtId="0" fontId="3" fillId="4" borderId="3" xfId="1" applyFont="1" applyFill="1" applyBorder="1" applyAlignment="1">
      <alignment horizontal="center" vertical="center" wrapText="1"/>
    </xf>
    <xf numFmtId="0" fontId="8" fillId="0" borderId="4" xfId="4" applyFont="1" applyBorder="1" applyAlignment="1">
      <alignment vertical="center"/>
    </xf>
    <xf numFmtId="0" fontId="8" fillId="0" borderId="4" xfId="4" applyFont="1" applyBorder="1" applyAlignment="1">
      <alignment horizontal="left" vertical="center"/>
    </xf>
    <xf numFmtId="0" fontId="8" fillId="0" borderId="5" xfId="4" applyFont="1" applyBorder="1" applyAlignment="1">
      <alignment horizontal="left" vertical="center"/>
    </xf>
    <xf numFmtId="164" fontId="8" fillId="0" borderId="5" xfId="2" applyNumberFormat="1" applyFont="1" applyFill="1" applyBorder="1" applyAlignment="1">
      <alignment horizontal="right" vertical="center" wrapText="1"/>
    </xf>
    <xf numFmtId="165" fontId="8" fillId="0" borderId="0" xfId="2" applyNumberFormat="1" applyFont="1" applyFill="1" applyBorder="1" applyAlignment="1">
      <alignment horizontal="right" vertical="center" wrapText="1"/>
    </xf>
    <xf numFmtId="164" fontId="8" fillId="0" borderId="4" xfId="2" applyNumberFormat="1" applyFont="1" applyFill="1" applyBorder="1" applyAlignment="1">
      <alignment horizontal="right" vertical="center" wrapText="1"/>
    </xf>
    <xf numFmtId="166" fontId="8" fillId="7" borderId="4" xfId="1" applyNumberFormat="1" applyFont="1" applyFill="1" applyBorder="1" applyAlignment="1">
      <alignment horizontal="right" vertical="center" wrapText="1"/>
    </xf>
    <xf numFmtId="167" fontId="8" fillId="7" borderId="4" xfId="1" applyNumberFormat="1" applyFont="1" applyFill="1" applyBorder="1" applyAlignment="1">
      <alignment horizontal="right"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6" fontId="8" fillId="7" borderId="4" xfId="2" applyNumberFormat="1" applyFont="1" applyFill="1" applyBorder="1" applyAlignment="1">
      <alignment horizontal="right" vertical="center" wrapText="1"/>
    </xf>
    <xf numFmtId="167" fontId="8" fillId="7" borderId="4" xfId="5" applyNumberFormat="1" applyFont="1" applyFill="1" applyBorder="1" applyAlignment="1">
      <alignment horizontal="right" vertical="center" wrapText="1"/>
    </xf>
    <xf numFmtId="0" fontId="4" fillId="0" borderId="1" xfId="4" applyFont="1" applyFill="1" applyBorder="1" applyAlignment="1">
      <alignment vertical="center"/>
    </xf>
    <xf numFmtId="0" fontId="4" fillId="0" borderId="4" xfId="6" applyNumberFormat="1" applyFont="1" applyBorder="1" applyAlignment="1">
      <alignment horizontal="left" vertical="center"/>
    </xf>
    <xf numFmtId="165" fontId="4" fillId="0" borderId="0" xfId="1" applyNumberFormat="1" applyFont="1" applyFill="1" applyBorder="1" applyAlignment="1">
      <alignment horizontal="right" vertical="center" wrapText="1"/>
    </xf>
    <xf numFmtId="164" fontId="4" fillId="0" borderId="4" xfId="1" applyNumberFormat="1" applyFont="1" applyFill="1" applyBorder="1" applyAlignment="1">
      <alignment horizontal="right" vertical="center" wrapText="1"/>
    </xf>
    <xf numFmtId="166" fontId="4" fillId="7" borderId="4" xfId="1" applyNumberFormat="1" applyFont="1" applyFill="1" applyBorder="1" applyAlignment="1">
      <alignment horizontal="right" vertical="center" wrapText="1"/>
    </xf>
    <xf numFmtId="167" fontId="4" fillId="7" borderId="4" xfId="1" applyNumberFormat="1" applyFont="1" applyFill="1" applyBorder="1" applyAlignment="1">
      <alignment horizontal="right" vertical="center" wrapText="1"/>
    </xf>
    <xf numFmtId="166" fontId="4" fillId="7" borderId="1" xfId="1" applyNumberFormat="1" applyFont="1" applyFill="1" applyBorder="1" applyAlignment="1">
      <alignment horizontal="right" vertical="center" wrapText="1"/>
    </xf>
    <xf numFmtId="167" fontId="4" fillId="7" borderId="4" xfId="1" applyNumberFormat="1" applyFont="1" applyFill="1" applyBorder="1" applyAlignment="1">
      <alignment vertical="center"/>
    </xf>
    <xf numFmtId="0" fontId="8" fillId="0" borderId="4" xfId="4" applyNumberFormat="1" applyFont="1" applyBorder="1" applyAlignment="1">
      <alignment horizontal="left" vertical="center"/>
    </xf>
    <xf numFmtId="0" fontId="8" fillId="0" borderId="4" xfId="1" applyFont="1" applyFill="1" applyBorder="1" applyAlignment="1">
      <alignment vertical="center"/>
    </xf>
    <xf numFmtId="164" fontId="8" fillId="0" borderId="4" xfId="1" applyNumberFormat="1" applyFont="1" applyFill="1" applyBorder="1" applyAlignment="1">
      <alignment horizontal="right" vertical="center" wrapText="1"/>
    </xf>
    <xf numFmtId="0" fontId="3" fillId="0" borderId="6" xfId="1" applyFont="1" applyFill="1" applyBorder="1" applyAlignment="1">
      <alignment horizontal="left" vertical="center"/>
    </xf>
    <xf numFmtId="0" fontId="3" fillId="0" borderId="6" xfId="1" applyFont="1" applyFill="1" applyBorder="1" applyAlignment="1">
      <alignment vertical="center"/>
    </xf>
    <xf numFmtId="164" fontId="3" fillId="0" borderId="6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6" fontId="3" fillId="7" borderId="4" xfId="1" applyNumberFormat="1" applyFont="1" applyFill="1" applyBorder="1" applyAlignment="1">
      <alignment horizontal="right" vertical="center" wrapText="1"/>
    </xf>
    <xf numFmtId="167" fontId="3" fillId="7" borderId="4" xfId="5" applyNumberFormat="1" applyFont="1" applyFill="1" applyBorder="1" applyAlignment="1">
      <alignment horizontal="right" vertical="center" wrapText="1"/>
    </xf>
    <xf numFmtId="164" fontId="3" fillId="0" borderId="6" xfId="2" applyNumberFormat="1" applyFont="1" applyFill="1" applyBorder="1" applyAlignment="1">
      <alignment horizontal="right" vertical="center" wrapText="1"/>
    </xf>
    <xf numFmtId="167" fontId="3" fillId="7" borderId="6" xfId="5" applyNumberFormat="1" applyFont="1" applyFill="1" applyBorder="1" applyAlignment="1">
      <alignment horizontal="right" vertical="center" wrapText="1"/>
    </xf>
    <xf numFmtId="0" fontId="3" fillId="0" borderId="0" xfId="1" applyFont="1" applyFill="1" applyBorder="1" applyAlignment="1">
      <alignment vertical="center"/>
    </xf>
    <xf numFmtId="49" fontId="4" fillId="0" borderId="0" xfId="1" applyNumberFormat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4" fillId="0" borderId="0" xfId="2" applyNumberFormat="1" applyFont="1" applyFill="1" applyBorder="1" applyAlignment="1">
      <alignment horizontal="right" vertical="center" wrapText="1"/>
    </xf>
    <xf numFmtId="166" fontId="4" fillId="7" borderId="0" xfId="1" applyNumberFormat="1" applyFont="1" applyFill="1" applyBorder="1" applyAlignment="1">
      <alignment horizontal="right" vertical="center" wrapText="1"/>
    </xf>
    <xf numFmtId="167" fontId="4" fillId="7" borderId="0" xfId="1" applyNumberFormat="1" applyFont="1" applyFill="1" applyBorder="1" applyAlignment="1">
      <alignment horizontal="right" vertical="center" wrapText="1"/>
    </xf>
    <xf numFmtId="167" fontId="4" fillId="7" borderId="0" xfId="5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vertical="center"/>
    </xf>
    <xf numFmtId="0" fontId="4" fillId="0" borderId="0" xfId="1" applyFont="1" applyFill="1" applyAlignment="1">
      <alignment vertical="center"/>
    </xf>
    <xf numFmtId="0" fontId="4" fillId="0" borderId="0" xfId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left" vertical="center"/>
    </xf>
    <xf numFmtId="0" fontId="3" fillId="0" borderId="4" xfId="1" applyFont="1" applyFill="1" applyBorder="1" applyAlignment="1">
      <alignment vertical="center"/>
    </xf>
    <xf numFmtId="164" fontId="3" fillId="0" borderId="4" xfId="1" applyNumberFormat="1" applyFont="1" applyFill="1" applyBorder="1" applyAlignment="1">
      <alignment horizontal="right" vertical="center" wrapText="1"/>
    </xf>
    <xf numFmtId="167" fontId="3" fillId="7" borderId="4" xfId="1" applyNumberFormat="1" applyFont="1" applyFill="1" applyBorder="1" applyAlignment="1">
      <alignment horizontal="right" vertical="center" wrapText="1"/>
    </xf>
    <xf numFmtId="164" fontId="3" fillId="0" borderId="4" xfId="2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 applyBorder="1" applyAlignment="1">
      <alignment vertical="center" wrapText="1"/>
    </xf>
    <xf numFmtId="0" fontId="4" fillId="0" borderId="0" xfId="1" quotePrefix="1" applyFont="1" applyFill="1" applyBorder="1" applyAlignment="1">
      <alignment horizontal="center" vertical="center" wrapText="1"/>
    </xf>
    <xf numFmtId="166" fontId="4" fillId="7" borderId="0" xfId="2" applyNumberFormat="1" applyFont="1" applyFill="1" applyBorder="1" applyAlignment="1">
      <alignment horizontal="right" vertical="center" wrapText="1"/>
    </xf>
    <xf numFmtId="0" fontId="4" fillId="0" borderId="4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vertical="center" wrapText="1"/>
    </xf>
    <xf numFmtId="165" fontId="4" fillId="0" borderId="4" xfId="1" applyNumberFormat="1" applyFont="1" applyFill="1" applyBorder="1" applyAlignment="1">
      <alignment horizontal="right" vertical="center" wrapText="1"/>
    </xf>
    <xf numFmtId="164" fontId="4" fillId="0" borderId="4" xfId="2" applyNumberFormat="1" applyFont="1" applyFill="1" applyBorder="1" applyAlignment="1">
      <alignment horizontal="right" vertical="center" wrapText="1"/>
    </xf>
    <xf numFmtId="166" fontId="4" fillId="7" borderId="4" xfId="2" applyNumberFormat="1" applyFont="1" applyFill="1" applyBorder="1" applyAlignment="1">
      <alignment horizontal="right" vertical="center" wrapText="1"/>
    </xf>
    <xf numFmtId="167" fontId="4" fillId="7" borderId="4" xfId="5" applyNumberFormat="1" applyFont="1" applyFill="1" applyBorder="1" applyAlignment="1">
      <alignment horizontal="right" vertical="center" wrapText="1"/>
    </xf>
    <xf numFmtId="0" fontId="3" fillId="0" borderId="1" xfId="4" applyFont="1" applyBorder="1" applyAlignment="1">
      <alignment vertical="center"/>
    </xf>
    <xf numFmtId="0" fontId="3" fillId="0" borderId="4" xfId="4" applyFont="1" applyBorder="1" applyAlignment="1">
      <alignment horizontal="left" vertical="center"/>
    </xf>
    <xf numFmtId="164" fontId="3" fillId="0" borderId="4" xfId="1" applyNumberFormat="1" applyFont="1" applyFill="1" applyBorder="1" applyAlignment="1">
      <alignment vertical="center"/>
    </xf>
    <xf numFmtId="165" fontId="3" fillId="0" borderId="4" xfId="1" applyNumberFormat="1" applyFont="1" applyFill="1" applyBorder="1" applyAlignment="1">
      <alignment vertical="center"/>
    </xf>
    <xf numFmtId="166" fontId="3" fillId="7" borderId="1" xfId="1" applyNumberFormat="1" applyFont="1" applyFill="1" applyBorder="1" applyAlignment="1">
      <alignment horizontal="right" vertical="center" wrapText="1"/>
    </xf>
    <xf numFmtId="167" fontId="3" fillId="7" borderId="4" xfId="1" applyNumberFormat="1" applyFont="1" applyFill="1" applyBorder="1" applyAlignment="1">
      <alignment vertical="center"/>
    </xf>
    <xf numFmtId="167" fontId="3" fillId="7" borderId="1" xfId="5" applyNumberFormat="1" applyFont="1" applyFill="1" applyBorder="1" applyAlignment="1">
      <alignment horizontal="right" vertical="center" wrapText="1"/>
    </xf>
    <xf numFmtId="0" fontId="9" fillId="0" borderId="0" xfId="4" applyFont="1" applyBorder="1" applyAlignment="1">
      <alignment vertical="center"/>
    </xf>
    <xf numFmtId="0" fontId="9" fillId="0" borderId="0" xfId="4" applyNumberFormat="1" applyFont="1" applyBorder="1" applyAlignment="1">
      <alignment horizontal="left" vertical="center"/>
    </xf>
    <xf numFmtId="165" fontId="4" fillId="0" borderId="0" xfId="1" applyNumberFormat="1" applyFont="1" applyFill="1" applyBorder="1" applyAlignment="1">
      <alignment vertical="center"/>
    </xf>
    <xf numFmtId="0" fontId="9" fillId="0" borderId="4" xfId="4" applyFont="1" applyBorder="1" applyAlignment="1">
      <alignment vertical="center"/>
    </xf>
    <xf numFmtId="0" fontId="9" fillId="0" borderId="4" xfId="4" applyNumberFormat="1" applyFont="1" applyBorder="1" applyAlignment="1">
      <alignment horizontal="left" vertical="center"/>
    </xf>
    <xf numFmtId="0" fontId="4" fillId="0" borderId="4" xfId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8" fontId="10" fillId="0" borderId="0" xfId="3" applyNumberFormat="1" applyFont="1" applyFill="1" applyBorder="1" applyAlignment="1">
      <alignment horizontal="left" vertical="center"/>
    </xf>
    <xf numFmtId="0" fontId="11" fillId="0" borderId="0" xfId="4" applyFont="1" applyAlignment="1">
      <alignment vertical="center"/>
    </xf>
    <xf numFmtId="165" fontId="6" fillId="0" borderId="0" xfId="2" applyNumberFormat="1" applyFont="1" applyFill="1" applyAlignment="1">
      <alignment vertical="center"/>
    </xf>
    <xf numFmtId="165" fontId="4" fillId="0" borderId="0" xfId="1" applyNumberFormat="1" applyFont="1" applyFill="1" applyAlignment="1">
      <alignment vertical="center"/>
    </xf>
    <xf numFmtId="0" fontId="3" fillId="4" borderId="7" xfId="1" applyNumberFormat="1" applyFont="1" applyFill="1" applyBorder="1" applyAlignment="1">
      <alignment horizontal="center" vertical="center" wrapText="1"/>
    </xf>
    <xf numFmtId="49" fontId="3" fillId="4" borderId="7" xfId="1" applyNumberFormat="1" applyFont="1" applyFill="1" applyBorder="1" applyAlignment="1">
      <alignment horizontal="center" vertical="center" wrapText="1"/>
    </xf>
    <xf numFmtId="49" fontId="3" fillId="6" borderId="7" xfId="1" applyNumberFormat="1" applyFont="1" applyFill="1" applyBorder="1" applyAlignment="1">
      <alignment horizontal="center" vertical="center" wrapText="1"/>
    </xf>
    <xf numFmtId="167" fontId="4" fillId="7" borderId="0" xfId="1" applyNumberFormat="1" applyFont="1" applyFill="1" applyAlignment="1">
      <alignment horizontal="right" vertical="center" wrapText="1"/>
    </xf>
    <xf numFmtId="0" fontId="4" fillId="0" borderId="8" xfId="1" applyFont="1" applyFill="1" applyBorder="1" applyAlignment="1">
      <alignment vertical="center" wrapText="1"/>
    </xf>
    <xf numFmtId="0" fontId="4" fillId="0" borderId="0" xfId="1" applyFont="1" applyFill="1" applyAlignment="1">
      <alignment vertical="center" wrapText="1"/>
    </xf>
    <xf numFmtId="0" fontId="6" fillId="0" borderId="0" xfId="2" applyFont="1" applyFill="1" applyAlignment="1">
      <alignment vertical="center"/>
    </xf>
    <xf numFmtId="0" fontId="6" fillId="0" borderId="0" xfId="2" applyFont="1" applyFill="1"/>
    <xf numFmtId="0" fontId="3" fillId="5" borderId="2" xfId="1" applyFont="1" applyFill="1" applyBorder="1" applyAlignment="1">
      <alignment horizontal="center" vertical="center"/>
    </xf>
    <xf numFmtId="0" fontId="13" fillId="0" borderId="4" xfId="7" applyFont="1" applyFill="1" applyBorder="1" applyAlignment="1">
      <alignment vertical="center"/>
    </xf>
    <xf numFmtId="165" fontId="13" fillId="0" borderId="4" xfId="7" applyNumberFormat="1" applyFont="1" applyFill="1" applyBorder="1" applyAlignment="1">
      <alignment horizontal="right" vertical="center" wrapText="1"/>
    </xf>
    <xf numFmtId="164" fontId="13" fillId="0" borderId="4" xfId="7" applyNumberFormat="1" applyFont="1" applyFill="1" applyBorder="1" applyAlignment="1">
      <alignment horizontal="right" vertical="center" wrapText="1"/>
    </xf>
    <xf numFmtId="165" fontId="13" fillId="0" borderId="0" xfId="7" applyNumberFormat="1" applyFont="1" applyFill="1" applyBorder="1" applyAlignment="1">
      <alignment horizontal="right" vertical="center" wrapText="1"/>
    </xf>
    <xf numFmtId="166" fontId="13" fillId="7" borderId="4" xfId="7" applyNumberFormat="1" applyFont="1" applyFill="1" applyBorder="1" applyAlignment="1">
      <alignment horizontal="right" vertical="center" wrapText="1"/>
    </xf>
    <xf numFmtId="167" fontId="8" fillId="7" borderId="4" xfId="5" applyNumberFormat="1" applyFont="1" applyFill="1" applyBorder="1" applyAlignment="1">
      <alignment horizontal="right" vertical="center"/>
    </xf>
    <xf numFmtId="0" fontId="14" fillId="0" borderId="4" xfId="7" applyFont="1" applyFill="1" applyBorder="1" applyAlignment="1">
      <alignment vertical="center"/>
    </xf>
    <xf numFmtId="164" fontId="4" fillId="0" borderId="4" xfId="1" applyNumberFormat="1" applyFont="1" applyFill="1" applyBorder="1" applyAlignment="1">
      <alignment vertical="center" wrapText="1"/>
    </xf>
    <xf numFmtId="165" fontId="14" fillId="0" borderId="0" xfId="7" applyNumberFormat="1" applyFont="1" applyFill="1" applyBorder="1" applyAlignment="1">
      <alignment horizontal="right" vertical="center" wrapText="1"/>
    </xf>
    <xf numFmtId="166" fontId="4" fillId="7" borderId="4" xfId="1" applyNumberFormat="1" applyFont="1" applyFill="1" applyBorder="1" applyAlignment="1">
      <alignment vertical="center" wrapText="1"/>
    </xf>
    <xf numFmtId="167" fontId="4" fillId="7" borderId="4" xfId="1" applyNumberFormat="1" applyFont="1" applyFill="1" applyBorder="1" applyAlignment="1">
      <alignment vertical="center" wrapText="1"/>
    </xf>
    <xf numFmtId="164" fontId="4" fillId="0" borderId="4" xfId="3" applyNumberFormat="1" applyFont="1" applyFill="1" applyBorder="1" applyAlignment="1">
      <alignment horizontal="right" vertical="center" wrapText="1"/>
    </xf>
    <xf numFmtId="166" fontId="4" fillId="7" borderId="4" xfId="3" applyNumberFormat="1" applyFont="1" applyFill="1" applyBorder="1" applyAlignment="1">
      <alignment horizontal="right" vertical="center" wrapText="1"/>
    </xf>
    <xf numFmtId="167" fontId="4" fillId="7" borderId="4" xfId="5" applyNumberFormat="1" applyFont="1" applyFill="1" applyBorder="1" applyAlignment="1">
      <alignment horizontal="right" vertical="center"/>
    </xf>
    <xf numFmtId="169" fontId="3" fillId="0" borderId="0" xfId="1" applyNumberFormat="1" applyFont="1" applyFill="1" applyBorder="1" applyAlignment="1">
      <alignment horizontal="right" vertical="center" wrapText="1"/>
    </xf>
    <xf numFmtId="164" fontId="3" fillId="0" borderId="6" xfId="3" applyNumberFormat="1" applyFont="1" applyFill="1" applyBorder="1" applyAlignment="1">
      <alignment horizontal="right" vertical="center" wrapText="1"/>
    </xf>
    <xf numFmtId="166" fontId="3" fillId="7" borderId="6" xfId="1" applyNumberFormat="1" applyFont="1" applyFill="1" applyBorder="1" applyAlignment="1">
      <alignment vertical="center"/>
    </xf>
    <xf numFmtId="167" fontId="3" fillId="7" borderId="6" xfId="5" applyNumberFormat="1" applyFont="1" applyFill="1" applyBorder="1" applyAlignment="1">
      <alignment horizontal="right" vertical="center"/>
    </xf>
    <xf numFmtId="49" fontId="4" fillId="0" borderId="0" xfId="1" applyNumberFormat="1" applyFont="1" applyFill="1" applyAlignment="1">
      <alignment horizontal="center" vertical="center" wrapText="1"/>
    </xf>
    <xf numFmtId="164" fontId="4" fillId="0" borderId="0" xfId="1" applyNumberFormat="1" applyFont="1" applyFill="1" applyAlignment="1">
      <alignment vertical="center" wrapText="1"/>
    </xf>
    <xf numFmtId="166" fontId="4" fillId="7" borderId="0" xfId="1" applyNumberFormat="1" applyFont="1" applyFill="1" applyAlignment="1">
      <alignment vertical="center" wrapText="1"/>
    </xf>
    <xf numFmtId="166" fontId="4" fillId="7" borderId="0" xfId="1" applyNumberFormat="1" applyFont="1" applyFill="1" applyBorder="1" applyAlignment="1">
      <alignment vertical="center"/>
    </xf>
    <xf numFmtId="167" fontId="4" fillId="7" borderId="0" xfId="5" applyNumberFormat="1" applyFont="1" applyFill="1" applyBorder="1" applyAlignment="1">
      <alignment horizontal="right" vertical="center"/>
    </xf>
    <xf numFmtId="0" fontId="4" fillId="0" borderId="0" xfId="1" applyFont="1" applyFill="1" applyAlignment="1">
      <alignment horizontal="center" vertical="center" wrapText="1"/>
    </xf>
    <xf numFmtId="164" fontId="3" fillId="0" borderId="4" xfId="3" applyNumberFormat="1" applyFont="1" applyFill="1" applyBorder="1" applyAlignment="1">
      <alignment horizontal="right" vertical="center" wrapText="1"/>
    </xf>
    <xf numFmtId="166" fontId="3" fillId="7" borderId="4" xfId="1" applyNumberFormat="1" applyFont="1" applyFill="1" applyBorder="1" applyAlignment="1">
      <alignment vertical="center"/>
    </xf>
    <xf numFmtId="167" fontId="3" fillId="7" borderId="4" xfId="5" applyNumberFormat="1" applyFont="1" applyFill="1" applyBorder="1" applyAlignment="1">
      <alignment horizontal="right" vertical="center"/>
    </xf>
    <xf numFmtId="0" fontId="4" fillId="0" borderId="2" xfId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vertical="center"/>
    </xf>
    <xf numFmtId="0" fontId="4" fillId="0" borderId="2" xfId="1" applyFont="1" applyFill="1" applyBorder="1" applyAlignment="1">
      <alignment vertical="center" wrapText="1"/>
    </xf>
    <xf numFmtId="164" fontId="4" fillId="0" borderId="2" xfId="1" applyNumberFormat="1" applyFont="1" applyFill="1" applyBorder="1" applyAlignment="1">
      <alignment vertical="center" wrapText="1"/>
    </xf>
    <xf numFmtId="166" fontId="4" fillId="7" borderId="2" xfId="1" applyNumberFormat="1" applyFont="1" applyFill="1" applyBorder="1" applyAlignment="1">
      <alignment vertical="center" wrapText="1"/>
    </xf>
    <xf numFmtId="167" fontId="4" fillId="7" borderId="2" xfId="1" applyNumberFormat="1" applyFont="1" applyFill="1" applyBorder="1" applyAlignment="1">
      <alignment horizontal="right" vertical="center" wrapText="1"/>
    </xf>
    <xf numFmtId="166" fontId="4" fillId="7" borderId="2" xfId="1" applyNumberFormat="1" applyFont="1" applyFill="1" applyBorder="1" applyAlignment="1">
      <alignment vertical="center"/>
    </xf>
    <xf numFmtId="167" fontId="4" fillId="7" borderId="2" xfId="5" applyNumberFormat="1" applyFont="1" applyFill="1" applyBorder="1" applyAlignment="1">
      <alignment horizontal="right" vertical="center"/>
    </xf>
    <xf numFmtId="165" fontId="4" fillId="0" borderId="4" xfId="1" applyNumberFormat="1" applyFont="1" applyFill="1" applyBorder="1" applyAlignment="1">
      <alignment vertical="center" wrapText="1"/>
    </xf>
    <xf numFmtId="166" fontId="4" fillId="7" borderId="4" xfId="1" applyNumberFormat="1" applyFont="1" applyFill="1" applyBorder="1" applyAlignment="1">
      <alignment vertical="center"/>
    </xf>
    <xf numFmtId="0" fontId="16" fillId="0" borderId="0" xfId="1" applyFont="1" applyFill="1" applyAlignment="1">
      <alignment vertical="center"/>
    </xf>
    <xf numFmtId="0" fontId="14" fillId="0" borderId="0" xfId="7" applyFont="1" applyFill="1" applyBorder="1" applyAlignment="1">
      <alignment vertical="center"/>
    </xf>
    <xf numFmtId="0" fontId="17" fillId="0" borderId="0" xfId="2" applyFont="1" applyFill="1" applyBorder="1" applyAlignment="1">
      <alignment vertical="center"/>
    </xf>
    <xf numFmtId="0" fontId="14" fillId="0" borderId="0" xfId="7" applyFont="1" applyFill="1" applyAlignment="1">
      <alignment vertical="center"/>
    </xf>
    <xf numFmtId="0" fontId="14" fillId="0" borderId="0" xfId="7" applyFont="1" applyFill="1" applyBorder="1"/>
    <xf numFmtId="0" fontId="14" fillId="0" borderId="0" xfId="7" applyFont="1" applyFill="1"/>
    <xf numFmtId="0" fontId="10" fillId="0" borderId="0" xfId="1" applyFont="1" applyFill="1" applyBorder="1" applyAlignment="1">
      <alignment vertical="center"/>
    </xf>
    <xf numFmtId="0" fontId="3" fillId="0" borderId="0" xfId="1" applyFont="1" applyFill="1" applyBorder="1" applyAlignment="1">
      <alignment horizontal="right" vertical="center" wrapText="1"/>
    </xf>
    <xf numFmtId="49" fontId="4" fillId="0" borderId="0" xfId="1" applyNumberFormat="1" applyFont="1" applyFill="1" applyBorder="1" applyAlignment="1">
      <alignment horizontal="right" vertical="center"/>
    </xf>
    <xf numFmtId="0" fontId="7" fillId="0" borderId="1" xfId="1" applyFont="1" applyFill="1" applyBorder="1" applyAlignment="1">
      <alignment horizontal="center" vertical="center"/>
    </xf>
    <xf numFmtId="0" fontId="3" fillId="0" borderId="2" xfId="1" applyFont="1" applyFill="1" applyBorder="1" applyAlignment="1">
      <alignment horizontal="center" vertical="center"/>
    </xf>
    <xf numFmtId="0" fontId="3" fillId="0" borderId="0" xfId="1" applyFont="1" applyFill="1" applyBorder="1" applyAlignment="1">
      <alignment horizontal="center" vertical="center"/>
    </xf>
    <xf numFmtId="0" fontId="3" fillId="0" borderId="2" xfId="1" applyFont="1" applyFill="1" applyBorder="1" applyAlignment="1">
      <alignment horizontal="center" vertical="center"/>
    </xf>
    <xf numFmtId="0" fontId="3" fillId="0" borderId="0" xfId="1" applyFont="1" applyFill="1" applyBorder="1" applyAlignment="1">
      <alignment horizontal="center" vertical="center" wrapText="1"/>
    </xf>
    <xf numFmtId="0" fontId="3" fillId="0" borderId="7" xfId="1" applyNumberFormat="1" applyFont="1" applyFill="1" applyBorder="1" applyAlignment="1">
      <alignment horizontal="center" vertical="center" wrapText="1"/>
    </xf>
    <xf numFmtId="49" fontId="3" fillId="0" borderId="7" xfId="1" applyNumberFormat="1" applyFont="1" applyFill="1" applyBorder="1" applyAlignment="1">
      <alignment horizontal="center" vertical="center" wrapText="1"/>
    </xf>
    <xf numFmtId="49" fontId="3" fillId="7" borderId="7" xfId="1" applyNumberFormat="1" applyFont="1" applyFill="1" applyBorder="1" applyAlignment="1">
      <alignment horizontal="center" vertical="center" wrapText="1"/>
    </xf>
    <xf numFmtId="0" fontId="3" fillId="0" borderId="7" xfId="1" applyFont="1" applyFill="1" applyBorder="1" applyAlignment="1">
      <alignment horizontal="center" vertical="center" wrapText="1"/>
    </xf>
    <xf numFmtId="0" fontId="8" fillId="5" borderId="4" xfId="4" applyFont="1" applyFill="1" applyBorder="1" applyAlignment="1">
      <alignment vertical="center"/>
    </xf>
    <xf numFmtId="0" fontId="8" fillId="5" borderId="4" xfId="4" applyFont="1" applyFill="1" applyBorder="1" applyAlignment="1">
      <alignment horizontal="left" vertical="center"/>
    </xf>
    <xf numFmtId="164" fontId="8" fillId="5" borderId="4" xfId="1" applyNumberFormat="1" applyFont="1" applyFill="1" applyBorder="1" applyAlignment="1">
      <alignment horizontal="right" vertical="center" wrapText="1"/>
    </xf>
    <xf numFmtId="164" fontId="8" fillId="5" borderId="4" xfId="2" applyNumberFormat="1" applyFont="1" applyFill="1" applyBorder="1" applyAlignment="1">
      <alignment horizontal="right" vertical="center" wrapText="1"/>
    </xf>
    <xf numFmtId="170" fontId="8" fillId="6" borderId="4" xfId="1" applyNumberFormat="1" applyFont="1" applyFill="1" applyBorder="1" applyAlignment="1">
      <alignment horizontal="right" vertical="center" wrapText="1"/>
    </xf>
    <xf numFmtId="167" fontId="8" fillId="6" borderId="4" xfId="1" applyNumberFormat="1" applyFont="1" applyFill="1" applyBorder="1" applyAlignment="1">
      <alignment horizontal="right" vertical="center" wrapText="1"/>
    </xf>
    <xf numFmtId="164" fontId="8" fillId="5" borderId="4" xfId="1" applyNumberFormat="1" applyFont="1" applyFill="1" applyBorder="1" applyAlignment="1">
      <alignment vertical="center" wrapText="1"/>
    </xf>
    <xf numFmtId="164" fontId="4" fillId="5" borderId="1" xfId="1" applyNumberFormat="1" applyFont="1" applyFill="1" applyBorder="1" applyAlignment="1">
      <alignment horizontal="right" vertical="center" wrapText="1"/>
    </xf>
    <xf numFmtId="170" fontId="4" fillId="6" borderId="1" xfId="1" applyNumberFormat="1" applyFont="1" applyFill="1" applyBorder="1" applyAlignment="1">
      <alignment horizontal="right" vertical="center" wrapText="1"/>
    </xf>
    <xf numFmtId="167" fontId="4" fillId="6" borderId="1" xfId="1" applyNumberFormat="1" applyFont="1" applyFill="1" applyBorder="1" applyAlignment="1">
      <alignment horizontal="right" vertical="center" wrapText="1"/>
    </xf>
    <xf numFmtId="0" fontId="8" fillId="5" borderId="4" xfId="1" applyFont="1" applyFill="1" applyBorder="1" applyAlignment="1">
      <alignment horizontal="left" vertical="center"/>
    </xf>
    <xf numFmtId="0" fontId="8" fillId="5" borderId="4" xfId="1" applyFont="1" applyFill="1" applyBorder="1" applyAlignment="1">
      <alignment vertical="center"/>
    </xf>
    <xf numFmtId="0" fontId="3" fillId="9" borderId="1" xfId="1" applyFont="1" applyFill="1" applyBorder="1" applyAlignment="1">
      <alignment horizontal="left" vertical="center"/>
    </xf>
    <xf numFmtId="0" fontId="3" fillId="9" borderId="1" xfId="1" applyFont="1" applyFill="1" applyBorder="1" applyAlignment="1">
      <alignment vertical="center"/>
    </xf>
    <xf numFmtId="164" fontId="3" fillId="9" borderId="1" xfId="1" applyNumberFormat="1" applyFont="1" applyFill="1" applyBorder="1" applyAlignment="1">
      <alignment horizontal="right" vertical="center" wrapText="1"/>
    </xf>
    <xf numFmtId="170" fontId="3" fillId="5" borderId="1" xfId="1" applyNumberFormat="1" applyFont="1" applyFill="1" applyBorder="1" applyAlignment="1">
      <alignment horizontal="right" vertical="center" wrapText="1"/>
    </xf>
    <xf numFmtId="167" fontId="3" fillId="5" borderId="1" xfId="1" applyNumberFormat="1" applyFont="1" applyFill="1" applyBorder="1" applyAlignment="1">
      <alignment horizontal="right" vertical="center" wrapText="1"/>
    </xf>
    <xf numFmtId="164" fontId="3" fillId="9" borderId="1" xfId="2" applyNumberFormat="1" applyFont="1" applyFill="1" applyBorder="1" applyAlignment="1">
      <alignment horizontal="right" vertical="center" wrapText="1"/>
    </xf>
    <xf numFmtId="0" fontId="3" fillId="0" borderId="1" xfId="1" applyFont="1" applyFill="1" applyBorder="1" applyAlignment="1">
      <alignment horizontal="left" vertical="center"/>
    </xf>
    <xf numFmtId="0" fontId="3" fillId="0" borderId="1" xfId="1" applyFont="1" applyFill="1" applyBorder="1" applyAlignment="1">
      <alignment vertical="center"/>
    </xf>
    <xf numFmtId="164" fontId="3" fillId="0" borderId="1" xfId="1" applyNumberFormat="1" applyFont="1" applyFill="1" applyBorder="1" applyAlignment="1">
      <alignment horizontal="right" vertical="center" wrapText="1"/>
    </xf>
    <xf numFmtId="170" fontId="3" fillId="7" borderId="1" xfId="1" applyNumberFormat="1" applyFont="1" applyFill="1" applyBorder="1" applyAlignment="1">
      <alignment horizontal="right" vertical="center" wrapText="1"/>
    </xf>
    <xf numFmtId="167" fontId="3" fillId="7" borderId="1" xfId="1" applyNumberFormat="1" applyFont="1" applyFill="1" applyBorder="1" applyAlignment="1">
      <alignment horizontal="right" vertical="center" wrapText="1"/>
    </xf>
    <xf numFmtId="164" fontId="3" fillId="0" borderId="1" xfId="2" applyNumberFormat="1" applyFont="1" applyFill="1" applyBorder="1" applyAlignment="1">
      <alignment horizontal="right" vertical="center" wrapText="1"/>
    </xf>
    <xf numFmtId="49" fontId="4" fillId="0" borderId="0" xfId="1" applyNumberFormat="1" applyFont="1" applyFill="1" applyAlignment="1">
      <alignment horizontal="left" vertical="center"/>
    </xf>
    <xf numFmtId="164" fontId="4" fillId="0" borderId="0" xfId="1" applyNumberFormat="1" applyFont="1" applyFill="1" applyAlignment="1">
      <alignment horizontal="right" vertical="center" wrapText="1"/>
    </xf>
    <xf numFmtId="164" fontId="4" fillId="0" borderId="0" xfId="2" applyNumberFormat="1" applyFont="1" applyFill="1" applyAlignment="1">
      <alignment horizontal="right" vertical="center" wrapText="1"/>
    </xf>
    <xf numFmtId="170" fontId="4" fillId="7" borderId="0" xfId="1" applyNumberFormat="1" applyFont="1" applyFill="1" applyAlignment="1">
      <alignment horizontal="right" vertical="center" wrapText="1"/>
    </xf>
    <xf numFmtId="169" fontId="4" fillId="0" borderId="0" xfId="1" applyNumberFormat="1" applyFont="1" applyFill="1" applyBorder="1" applyAlignment="1">
      <alignment horizontal="right" vertical="center" wrapText="1"/>
    </xf>
    <xf numFmtId="0" fontId="4" fillId="0" borderId="4" xfId="1" applyFont="1" applyFill="1" applyBorder="1" applyAlignment="1">
      <alignment horizontal="left" vertical="center"/>
    </xf>
    <xf numFmtId="170" fontId="4" fillId="7" borderId="4" xfId="1" applyNumberFormat="1" applyFont="1" applyFill="1" applyBorder="1" applyAlignment="1">
      <alignment horizontal="right" vertical="center" wrapText="1"/>
    </xf>
    <xf numFmtId="0" fontId="3" fillId="3" borderId="1" xfId="1" applyFont="1" applyFill="1" applyBorder="1" applyAlignment="1">
      <alignment horizontal="left" vertical="center"/>
    </xf>
    <xf numFmtId="0" fontId="3" fillId="3" borderId="1" xfId="1" applyFont="1" applyFill="1" applyBorder="1" applyAlignment="1">
      <alignment vertical="center"/>
    </xf>
    <xf numFmtId="164" fontId="3" fillId="3" borderId="1" xfId="1" quotePrefix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164" fontId="3" fillId="3" borderId="1" xfId="1" applyNumberFormat="1" applyFont="1" applyFill="1" applyBorder="1" applyAlignment="1">
      <alignment horizontal="right" vertical="center" wrapText="1"/>
    </xf>
    <xf numFmtId="170" fontId="18" fillId="10" borderId="1" xfId="1" applyNumberFormat="1" applyFont="1" applyFill="1" applyBorder="1" applyAlignment="1">
      <alignment horizontal="right" vertical="center" wrapText="1"/>
    </xf>
    <xf numFmtId="167" fontId="18" fillId="10" borderId="1" xfId="1" applyNumberFormat="1" applyFont="1" applyFill="1" applyBorder="1" applyAlignment="1">
      <alignment horizontal="right" vertical="center" wrapText="1"/>
    </xf>
    <xf numFmtId="49" fontId="4" fillId="3" borderId="0" xfId="1" applyNumberFormat="1" applyFont="1" applyFill="1" applyAlignment="1">
      <alignment horizontal="center" vertical="center" wrapText="1"/>
    </xf>
    <xf numFmtId="49" fontId="4" fillId="3" borderId="0" xfId="1" applyNumberFormat="1" applyFont="1" applyFill="1" applyAlignment="1">
      <alignment horizontal="left" vertical="center"/>
    </xf>
    <xf numFmtId="0" fontId="4" fillId="3" borderId="0" xfId="1" applyFont="1" applyFill="1" applyAlignment="1">
      <alignment vertical="center" wrapText="1"/>
    </xf>
    <xf numFmtId="164" fontId="4" fillId="3" borderId="0" xfId="2" applyNumberFormat="1" applyFont="1" applyFill="1" applyAlignment="1">
      <alignment horizontal="right" vertical="center" wrapText="1"/>
    </xf>
    <xf numFmtId="170" fontId="19" fillId="10" borderId="0" xfId="1" applyNumberFormat="1" applyFont="1" applyFill="1" applyAlignment="1">
      <alignment horizontal="right" vertical="center" wrapText="1"/>
    </xf>
    <xf numFmtId="167" fontId="19" fillId="10" borderId="0" xfId="1" applyNumberFormat="1" applyFont="1" applyFill="1" applyAlignment="1">
      <alignment horizontal="right" vertical="center" wrapText="1"/>
    </xf>
    <xf numFmtId="0" fontId="4" fillId="3" borderId="0" xfId="1" applyFont="1" applyFill="1" applyAlignment="1">
      <alignment horizontal="center" vertical="center" wrapText="1"/>
    </xf>
    <xf numFmtId="0" fontId="4" fillId="3" borderId="0" xfId="1" applyFont="1" applyFill="1" applyAlignment="1">
      <alignment horizontal="left" vertical="center"/>
    </xf>
    <xf numFmtId="0" fontId="4" fillId="3" borderId="4" xfId="1" applyFont="1" applyFill="1" applyBorder="1" applyAlignment="1">
      <alignment horizontal="center" vertical="center" wrapText="1"/>
    </xf>
    <xf numFmtId="0" fontId="4" fillId="3" borderId="4" xfId="1" applyFont="1" applyFill="1" applyBorder="1" applyAlignment="1">
      <alignment horizontal="left" vertical="center"/>
    </xf>
    <xf numFmtId="0" fontId="4" fillId="3" borderId="4" xfId="1" applyFont="1" applyFill="1" applyBorder="1" applyAlignment="1">
      <alignment vertical="center" wrapText="1"/>
    </xf>
    <xf numFmtId="164" fontId="4" fillId="3" borderId="4" xfId="2" applyNumberFormat="1" applyFont="1" applyFill="1" applyBorder="1" applyAlignment="1">
      <alignment horizontal="right" vertical="center" wrapText="1"/>
    </xf>
    <xf numFmtId="170" fontId="19" fillId="10" borderId="4" xfId="1" applyNumberFormat="1" applyFont="1" applyFill="1" applyBorder="1" applyAlignment="1">
      <alignment horizontal="right" vertical="center" wrapText="1"/>
    </xf>
    <xf numFmtId="167" fontId="19" fillId="10" borderId="4" xfId="1" applyNumberFormat="1" applyFont="1" applyFill="1" applyBorder="1" applyAlignment="1">
      <alignment horizontal="right" vertical="center" wrapText="1"/>
    </xf>
    <xf numFmtId="49" fontId="19" fillId="3" borderId="0" xfId="1" applyNumberFormat="1" applyFont="1" applyFill="1" applyAlignment="1">
      <alignment horizontal="center" vertical="center" wrapText="1"/>
    </xf>
    <xf numFmtId="49" fontId="19" fillId="3" borderId="0" xfId="1" applyNumberFormat="1" applyFont="1" applyFill="1" applyAlignment="1">
      <alignment horizontal="left" vertical="center"/>
    </xf>
    <xf numFmtId="164" fontId="19" fillId="3" borderId="0" xfId="2" applyNumberFormat="1" applyFont="1" applyFill="1" applyAlignment="1">
      <alignment horizontal="right" vertical="center" wrapText="1"/>
    </xf>
    <xf numFmtId="164" fontId="19" fillId="0" borderId="0" xfId="1" applyNumberFormat="1" applyFont="1" applyFill="1" applyBorder="1" applyAlignment="1">
      <alignment horizontal="right" vertical="center" wrapText="1"/>
    </xf>
    <xf numFmtId="0" fontId="8" fillId="10" borderId="1" xfId="1" applyFont="1" applyFill="1" applyBorder="1" applyAlignment="1">
      <alignment horizontal="left" vertical="center"/>
    </xf>
    <xf numFmtId="0" fontId="8" fillId="10" borderId="1" xfId="1" applyFont="1" applyFill="1" applyBorder="1" applyAlignment="1">
      <alignment vertical="center"/>
    </xf>
    <xf numFmtId="164" fontId="8" fillId="10" borderId="1" xfId="1" applyNumberFormat="1" applyFont="1" applyFill="1" applyBorder="1" applyAlignment="1">
      <alignment horizontal="right" vertical="center" wrapText="1"/>
    </xf>
    <xf numFmtId="170" fontId="20" fillId="11" borderId="1" xfId="1" applyNumberFormat="1" applyFont="1" applyFill="1" applyBorder="1" applyAlignment="1">
      <alignment horizontal="right" vertical="center" wrapText="1"/>
    </xf>
    <xf numFmtId="167" fontId="20" fillId="11" borderId="1" xfId="1" applyNumberFormat="1" applyFont="1" applyFill="1" applyBorder="1" applyAlignment="1">
      <alignment horizontal="right" vertical="center" wrapText="1"/>
    </xf>
    <xf numFmtId="0" fontId="4" fillId="10" borderId="1" xfId="9" applyFont="1" applyFill="1" applyBorder="1" applyAlignment="1">
      <alignment vertical="center"/>
    </xf>
    <xf numFmtId="0" fontId="4" fillId="10" borderId="1" xfId="9" applyNumberFormat="1" applyFont="1" applyFill="1" applyBorder="1" applyAlignment="1">
      <alignment horizontal="left" vertical="center"/>
    </xf>
    <xf numFmtId="0" fontId="4" fillId="10" borderId="1" xfId="9" applyNumberFormat="1" applyFont="1" applyFill="1" applyBorder="1" applyAlignment="1">
      <alignment horizontal="left" vertical="center" wrapText="1"/>
    </xf>
    <xf numFmtId="164" fontId="4" fillId="10" borderId="1" xfId="1" applyNumberFormat="1" applyFont="1" applyFill="1" applyBorder="1" applyAlignment="1">
      <alignment horizontal="right" vertical="center" wrapText="1"/>
    </xf>
    <xf numFmtId="170" fontId="19" fillId="11" borderId="1" xfId="1" applyNumberFormat="1" applyFont="1" applyFill="1" applyBorder="1" applyAlignment="1">
      <alignment horizontal="right" vertical="center" wrapText="1"/>
    </xf>
    <xf numFmtId="167" fontId="19" fillId="11" borderId="1" xfId="1" applyNumberFormat="1" applyFont="1" applyFill="1" applyBorder="1" applyAlignment="1">
      <alignment horizontal="right" vertical="center" wrapText="1"/>
    </xf>
    <xf numFmtId="0" fontId="8" fillId="10" borderId="1" xfId="9" applyFont="1" applyFill="1" applyBorder="1" applyAlignment="1">
      <alignment vertical="center"/>
    </xf>
    <xf numFmtId="0" fontId="8" fillId="10" borderId="1" xfId="9" applyFont="1" applyFill="1" applyBorder="1" applyAlignment="1">
      <alignment horizontal="left" vertical="center"/>
    </xf>
    <xf numFmtId="164" fontId="8" fillId="10" borderId="1" xfId="2" applyNumberFormat="1" applyFont="1" applyFill="1" applyBorder="1" applyAlignment="1">
      <alignment horizontal="right" vertical="center" wrapText="1"/>
    </xf>
    <xf numFmtId="164" fontId="8" fillId="0" borderId="0" xfId="1" applyNumberFormat="1" applyFont="1" applyFill="1" applyBorder="1" applyAlignment="1">
      <alignment horizontal="right" vertical="center" wrapText="1"/>
    </xf>
    <xf numFmtId="171" fontId="4" fillId="0" borderId="0" xfId="1" applyNumberFormat="1" applyFont="1" applyFill="1"/>
    <xf numFmtId="0" fontId="4" fillId="0" borderId="0" xfId="1" applyFont="1" applyFill="1" applyBorder="1"/>
    <xf numFmtId="172" fontId="6" fillId="0" borderId="0" xfId="2" applyNumberFormat="1" applyFont="1" applyFill="1"/>
    <xf numFmtId="164" fontId="8" fillId="0" borderId="1" xfId="1" applyNumberFormat="1" applyFont="1" applyFill="1" applyBorder="1" applyAlignment="1">
      <alignment horizontal="right" vertical="center" wrapText="1"/>
    </xf>
    <xf numFmtId="0" fontId="7" fillId="5" borderId="1" xfId="1" applyFont="1" applyFill="1" applyBorder="1" applyAlignment="1">
      <alignment horizontal="center" vertical="center"/>
    </xf>
    <xf numFmtId="0" fontId="3" fillId="5" borderId="2" xfId="1" applyFont="1" applyFill="1" applyBorder="1" applyAlignment="1">
      <alignment vertical="center"/>
    </xf>
    <xf numFmtId="0" fontId="7" fillId="5" borderId="2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vertical="center"/>
    </xf>
    <xf numFmtId="0" fontId="3" fillId="5" borderId="7" xfId="1" applyNumberFormat="1" applyFont="1" applyFill="1" applyBorder="1" applyAlignment="1">
      <alignment horizontal="center" vertical="center" wrapText="1"/>
    </xf>
    <xf numFmtId="49" fontId="3" fillId="5" borderId="7" xfId="1" applyNumberFormat="1" applyFont="1" applyFill="1" applyBorder="1" applyAlignment="1">
      <alignment horizontal="center" vertical="center" wrapText="1"/>
    </xf>
    <xf numFmtId="0" fontId="9" fillId="0" borderId="0" xfId="10" applyNumberFormat="1" applyFont="1" applyBorder="1" applyAlignment="1">
      <alignment horizontal="left" vertical="center"/>
    </xf>
    <xf numFmtId="0" fontId="9" fillId="0" borderId="0" xfId="10" applyFont="1" applyAlignment="1">
      <alignment vertical="center"/>
    </xf>
    <xf numFmtId="164" fontId="21" fillId="0" borderId="0" xfId="1" applyNumberFormat="1" applyFont="1" applyFill="1" applyBorder="1" applyAlignment="1">
      <alignment horizontal="right" vertical="center" wrapText="1"/>
    </xf>
    <xf numFmtId="166" fontId="22" fillId="7" borderId="0" xfId="1" applyNumberFormat="1" applyFont="1" applyFill="1" applyBorder="1" applyAlignment="1">
      <alignment horizontal="right" vertical="center" wrapText="1"/>
    </xf>
    <xf numFmtId="167" fontId="22" fillId="7" borderId="0" xfId="5" applyNumberFormat="1" applyFont="1" applyFill="1" applyBorder="1" applyAlignment="1">
      <alignment horizontal="right" vertical="center" wrapText="1"/>
    </xf>
    <xf numFmtId="166" fontId="19" fillId="7" borderId="0" xfId="1" applyNumberFormat="1" applyFont="1" applyFill="1" applyBorder="1" applyAlignment="1">
      <alignment vertical="center"/>
    </xf>
    <xf numFmtId="0" fontId="8" fillId="0" borderId="1" xfId="1" applyFont="1" applyFill="1" applyBorder="1" applyAlignment="1">
      <alignment vertical="center"/>
    </xf>
    <xf numFmtId="166" fontId="20" fillId="7" borderId="1" xfId="1" applyNumberFormat="1" applyFont="1" applyFill="1" applyBorder="1" applyAlignment="1">
      <alignment horizontal="right" vertical="center" wrapText="1"/>
    </xf>
    <xf numFmtId="167" fontId="20" fillId="7" borderId="1" xfId="5" applyNumberFormat="1" applyFont="1" applyFill="1" applyBorder="1" applyAlignment="1">
      <alignment horizontal="right" vertical="center" wrapText="1"/>
    </xf>
    <xf numFmtId="165" fontId="8" fillId="0" borderId="1" xfId="1" applyNumberFormat="1" applyFont="1" applyFill="1" applyBorder="1" applyAlignment="1">
      <alignment horizontal="right" vertical="center" wrapText="1"/>
    </xf>
    <xf numFmtId="165" fontId="8" fillId="0" borderId="0" xfId="1" applyNumberFormat="1" applyFont="1" applyFill="1" applyBorder="1" applyAlignment="1">
      <alignment vertical="center" wrapText="1"/>
    </xf>
    <xf numFmtId="170" fontId="20" fillId="6" borderId="4" xfId="1" applyNumberFormat="1" applyFont="1" applyFill="1" applyBorder="1" applyAlignment="1">
      <alignment vertical="center" wrapText="1"/>
    </xf>
    <xf numFmtId="173" fontId="20" fillId="6" borderId="4" xfId="1" applyNumberFormat="1" applyFont="1" applyFill="1" applyBorder="1" applyAlignment="1">
      <alignment horizontal="right" vertical="center" wrapText="1"/>
    </xf>
    <xf numFmtId="0" fontId="3" fillId="9" borderId="4" xfId="1" applyFont="1" applyFill="1" applyBorder="1" applyAlignment="1">
      <alignment horizontal="left" vertical="center"/>
    </xf>
    <xf numFmtId="164" fontId="3" fillId="9" borderId="4" xfId="1" applyNumberFormat="1" applyFont="1" applyFill="1" applyBorder="1" applyAlignment="1">
      <alignment vertical="center" wrapText="1"/>
    </xf>
    <xf numFmtId="165" fontId="3" fillId="0" borderId="0" xfId="1" applyNumberFormat="1" applyFont="1" applyFill="1" applyBorder="1" applyAlignment="1">
      <alignment vertical="center" wrapText="1"/>
    </xf>
    <xf numFmtId="164" fontId="3" fillId="9" borderId="0" xfId="1" applyNumberFormat="1" applyFont="1" applyFill="1" applyBorder="1" applyAlignment="1">
      <alignment vertical="center" wrapText="1"/>
    </xf>
    <xf numFmtId="170" fontId="18" fillId="5" borderId="4" xfId="1" applyNumberFormat="1" applyFont="1" applyFill="1" applyBorder="1" applyAlignment="1">
      <alignment vertical="center" wrapText="1"/>
    </xf>
    <xf numFmtId="173" fontId="18" fillId="5" borderId="4" xfId="1" applyNumberFormat="1" applyFont="1" applyFill="1" applyBorder="1" applyAlignment="1">
      <alignment horizontal="right" vertical="center" wrapText="1"/>
    </xf>
    <xf numFmtId="164" fontId="3" fillId="9" borderId="1" xfId="1" applyNumberFormat="1" applyFont="1" applyFill="1" applyBorder="1" applyAlignment="1">
      <alignment vertical="center" wrapText="1"/>
    </xf>
    <xf numFmtId="170" fontId="18" fillId="5" borderId="1" xfId="1" applyNumberFormat="1" applyFont="1" applyFill="1" applyBorder="1" applyAlignment="1">
      <alignment vertical="center" wrapText="1"/>
    </xf>
    <xf numFmtId="173" fontId="18" fillId="5" borderId="1" xfId="1" applyNumberFormat="1" applyFont="1" applyFill="1" applyBorder="1" applyAlignment="1">
      <alignment horizontal="right" vertical="center" wrapText="1"/>
    </xf>
    <xf numFmtId="164" fontId="3" fillId="0" borderId="6" xfId="1" applyNumberFormat="1" applyFont="1" applyFill="1" applyBorder="1" applyAlignment="1">
      <alignment vertical="center" wrapText="1"/>
    </xf>
    <xf numFmtId="170" fontId="18" fillId="7" borderId="6" xfId="1" applyNumberFormat="1" applyFont="1" applyFill="1" applyBorder="1" applyAlignment="1">
      <alignment vertical="center" wrapText="1"/>
    </xf>
    <xf numFmtId="173" fontId="18" fillId="7" borderId="6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vertical="center" wrapText="1"/>
    </xf>
    <xf numFmtId="170" fontId="19" fillId="7" borderId="0" xfId="1" applyNumberFormat="1" applyFont="1" applyFill="1" applyBorder="1" applyAlignment="1">
      <alignment vertical="center" wrapText="1"/>
    </xf>
    <xf numFmtId="173" fontId="19" fillId="7" borderId="0" xfId="1" applyNumberFormat="1" applyFont="1" applyFill="1" applyBorder="1" applyAlignment="1">
      <alignment horizontal="right" vertical="center" wrapText="1"/>
    </xf>
    <xf numFmtId="0" fontId="3" fillId="0" borderId="4" xfId="1" applyFont="1" applyFill="1" applyBorder="1" applyAlignment="1">
      <alignment horizontal="center" vertical="center" wrapText="1"/>
    </xf>
    <xf numFmtId="170" fontId="19" fillId="7" borderId="4" xfId="1" applyNumberFormat="1" applyFont="1" applyFill="1" applyBorder="1" applyAlignment="1">
      <alignment vertical="center" wrapText="1"/>
    </xf>
    <xf numFmtId="173" fontId="19" fillId="7" borderId="4" xfId="1" applyNumberFormat="1" applyFont="1" applyFill="1" applyBorder="1" applyAlignment="1">
      <alignment horizontal="right" vertical="center" wrapText="1"/>
    </xf>
    <xf numFmtId="0" fontId="3" fillId="3" borderId="6" xfId="1" applyFont="1" applyFill="1" applyBorder="1" applyAlignment="1">
      <alignment horizontal="left" vertical="center"/>
    </xf>
    <xf numFmtId="164" fontId="3" fillId="3" borderId="6" xfId="1" applyNumberFormat="1" applyFont="1" applyFill="1" applyBorder="1" applyAlignment="1">
      <alignment vertical="center" wrapText="1"/>
    </xf>
    <xf numFmtId="170" fontId="18" fillId="10" borderId="6" xfId="1" applyNumberFormat="1" applyFont="1" applyFill="1" applyBorder="1" applyAlignment="1">
      <alignment vertical="center" wrapText="1"/>
    </xf>
    <xf numFmtId="173" fontId="18" fillId="10" borderId="6" xfId="1" applyNumberFormat="1" applyFont="1" applyFill="1" applyBorder="1" applyAlignment="1">
      <alignment horizontal="right" vertical="center" wrapText="1"/>
    </xf>
    <xf numFmtId="0" fontId="4" fillId="3" borderId="0" xfId="1" applyFont="1" applyFill="1" applyBorder="1" applyAlignment="1">
      <alignment vertical="center" wrapText="1"/>
    </xf>
    <xf numFmtId="0" fontId="4" fillId="3" borderId="0" xfId="1" applyFont="1" applyFill="1" applyBorder="1" applyAlignment="1">
      <alignment horizontal="left" vertical="center"/>
    </xf>
    <xf numFmtId="164" fontId="4" fillId="3" borderId="0" xfId="1" applyNumberFormat="1" applyFont="1" applyFill="1" applyBorder="1" applyAlignment="1">
      <alignment vertical="center" wrapText="1"/>
    </xf>
    <xf numFmtId="170" fontId="19" fillId="10" borderId="0" xfId="1" applyNumberFormat="1" applyFont="1" applyFill="1" applyBorder="1" applyAlignment="1">
      <alignment vertical="center" wrapText="1"/>
    </xf>
    <xf numFmtId="173" fontId="19" fillId="10" borderId="0" xfId="1" applyNumberFormat="1" applyFont="1" applyFill="1" applyBorder="1" applyAlignment="1">
      <alignment horizontal="right" vertical="center" wrapText="1"/>
    </xf>
    <xf numFmtId="164" fontId="3" fillId="3" borderId="1" xfId="1" applyNumberFormat="1" applyFont="1" applyFill="1" applyBorder="1" applyAlignment="1">
      <alignment vertical="center" wrapText="1"/>
    </xf>
    <xf numFmtId="170" fontId="18" fillId="10" borderId="1" xfId="1" applyNumberFormat="1" applyFont="1" applyFill="1" applyBorder="1" applyAlignment="1">
      <alignment vertical="center" wrapText="1"/>
    </xf>
    <xf numFmtId="173" fontId="18" fillId="10" borderId="1" xfId="1" applyNumberFormat="1" applyFont="1" applyFill="1" applyBorder="1" applyAlignment="1">
      <alignment horizontal="right" vertical="center" wrapText="1"/>
    </xf>
    <xf numFmtId="164" fontId="8" fillId="10" borderId="1" xfId="1" applyNumberFormat="1" applyFont="1" applyFill="1" applyBorder="1" applyAlignment="1">
      <alignment vertical="center" wrapText="1"/>
    </xf>
    <xf numFmtId="170" fontId="20" fillId="11" borderId="1" xfId="1" applyNumberFormat="1" applyFont="1" applyFill="1" applyBorder="1" applyAlignment="1">
      <alignment vertical="center" wrapText="1"/>
    </xf>
    <xf numFmtId="173" fontId="20" fillId="11" borderId="1" xfId="5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/>
    <xf numFmtId="0" fontId="4" fillId="0" borderId="0" xfId="11" applyFont="1" applyFill="1"/>
    <xf numFmtId="0" fontId="3" fillId="0" borderId="0" xfId="11" applyFont="1" applyFill="1"/>
    <xf numFmtId="0" fontId="3" fillId="4" borderId="7" xfId="1" applyFont="1" applyFill="1" applyBorder="1" applyAlignment="1">
      <alignment horizontal="center" vertical="center" wrapText="1"/>
    </xf>
    <xf numFmtId="0" fontId="8" fillId="0" borderId="5" xfId="11" applyFont="1" applyFill="1" applyBorder="1" applyAlignment="1">
      <alignment vertical="center"/>
    </xf>
    <xf numFmtId="164" fontId="8" fillId="0" borderId="4" xfId="11" applyNumberFormat="1" applyFont="1" applyFill="1" applyBorder="1" applyAlignment="1">
      <alignment vertical="center" wrapText="1"/>
    </xf>
    <xf numFmtId="165" fontId="8" fillId="0" borderId="0" xfId="1" applyNumberFormat="1" applyFont="1" applyFill="1" applyBorder="1" applyAlignment="1">
      <alignment horizontal="center" vertical="center" wrapText="1"/>
    </xf>
    <xf numFmtId="170" fontId="8" fillId="7" borderId="4" xfId="11" applyNumberFormat="1" applyFont="1" applyFill="1" applyBorder="1" applyAlignment="1">
      <alignment vertical="center" wrapText="1"/>
    </xf>
    <xf numFmtId="173" fontId="8" fillId="7" borderId="4" xfId="5" applyNumberFormat="1" applyFont="1" applyFill="1" applyBorder="1" applyAlignment="1">
      <alignment horizontal="right" vertical="center" wrapText="1"/>
    </xf>
    <xf numFmtId="0" fontId="8" fillId="0" borderId="0" xfId="1" applyFont="1" applyFill="1" applyBorder="1" applyAlignment="1">
      <alignment horizontal="center" vertical="center" wrapText="1"/>
    </xf>
    <xf numFmtId="49" fontId="4" fillId="0" borderId="1" xfId="1" applyNumberFormat="1" applyFont="1" applyFill="1" applyBorder="1" applyAlignment="1">
      <alignment horizontal="left" vertical="center"/>
    </xf>
    <xf numFmtId="0" fontId="4" fillId="0" borderId="1" xfId="11" applyFont="1" applyFill="1" applyBorder="1" applyAlignment="1">
      <alignment wrapText="1"/>
    </xf>
    <xf numFmtId="164" fontId="4" fillId="0" borderId="1" xfId="1" applyNumberFormat="1" applyFont="1" applyFill="1" applyBorder="1" applyAlignment="1">
      <alignment horizontal="right" vertical="center" wrapText="1"/>
    </xf>
    <xf numFmtId="170" fontId="4" fillId="7" borderId="1" xfId="1" applyNumberFormat="1" applyFont="1" applyFill="1" applyBorder="1" applyAlignment="1">
      <alignment horizontal="right" vertical="center" wrapText="1"/>
    </xf>
    <xf numFmtId="173" fontId="4" fillId="7" borderId="1" xfId="1" applyNumberFormat="1" applyFont="1" applyFill="1" applyBorder="1" applyAlignment="1">
      <alignment horizontal="right" vertical="center" wrapText="1"/>
    </xf>
    <xf numFmtId="165" fontId="4" fillId="0" borderId="0" xfId="11" applyNumberFormat="1" applyFont="1" applyFill="1"/>
    <xf numFmtId="0" fontId="8" fillId="0" borderId="4" xfId="11" applyFont="1" applyFill="1" applyBorder="1" applyAlignment="1">
      <alignment vertical="center"/>
    </xf>
    <xf numFmtId="0" fontId="8" fillId="0" borderId="0" xfId="11" applyFont="1" applyFill="1" applyBorder="1" applyAlignment="1">
      <alignment vertical="center"/>
    </xf>
    <xf numFmtId="164" fontId="8" fillId="0" borderId="0" xfId="11" applyNumberFormat="1" applyFont="1" applyFill="1" applyBorder="1" applyAlignment="1">
      <alignment vertical="center" wrapText="1"/>
    </xf>
    <xf numFmtId="170" fontId="8" fillId="7" borderId="0" xfId="11" applyNumberFormat="1" applyFont="1" applyFill="1" applyBorder="1" applyAlignment="1">
      <alignment vertical="center" wrapText="1"/>
    </xf>
    <xf numFmtId="173" fontId="8" fillId="7" borderId="0" xfId="5" applyNumberFormat="1" applyFont="1" applyFill="1" applyBorder="1" applyAlignment="1">
      <alignment horizontal="right" vertical="center" wrapText="1"/>
    </xf>
    <xf numFmtId="0" fontId="3" fillId="0" borderId="4" xfId="11" applyFont="1" applyFill="1" applyBorder="1" applyAlignment="1">
      <alignment vertical="center"/>
    </xf>
    <xf numFmtId="0" fontId="4" fillId="0" borderId="4" xfId="11" applyFont="1" applyFill="1" applyBorder="1"/>
    <xf numFmtId="164" fontId="3" fillId="0" borderId="4" xfId="11" applyNumberFormat="1" applyFont="1" applyFill="1" applyBorder="1" applyAlignment="1">
      <alignment vertical="center" wrapText="1"/>
    </xf>
    <xf numFmtId="165" fontId="3" fillId="0" borderId="0" xfId="1" applyNumberFormat="1" applyFont="1" applyFill="1" applyBorder="1" applyAlignment="1">
      <alignment horizontal="center" vertical="center" wrapText="1"/>
    </xf>
    <xf numFmtId="170" fontId="3" fillId="7" borderId="4" xfId="11" applyNumberFormat="1" applyFont="1" applyFill="1" applyBorder="1" applyAlignment="1">
      <alignment vertical="center" wrapText="1"/>
    </xf>
    <xf numFmtId="173" fontId="3" fillId="7" borderId="4" xfId="5" applyNumberFormat="1" applyFont="1" applyFill="1" applyBorder="1" applyAlignment="1">
      <alignment horizontal="right" vertical="center" wrapText="1"/>
    </xf>
    <xf numFmtId="0" fontId="3" fillId="0" borderId="0" xfId="11" applyFont="1" applyFill="1" applyBorder="1" applyAlignment="1">
      <alignment vertical="center"/>
    </xf>
    <xf numFmtId="0" fontId="3" fillId="0" borderId="9" xfId="11" applyFont="1" applyFill="1" applyBorder="1" applyAlignment="1">
      <alignment vertical="center"/>
    </xf>
    <xf numFmtId="0" fontId="3" fillId="0" borderId="6" xfId="11" applyFont="1" applyFill="1" applyBorder="1" applyAlignment="1">
      <alignment vertical="center"/>
    </xf>
    <xf numFmtId="165" fontId="3" fillId="0" borderId="0" xfId="11" applyNumberFormat="1" applyFont="1" applyFill="1" applyAlignment="1">
      <alignment vertical="center" wrapText="1"/>
    </xf>
    <xf numFmtId="164" fontId="3" fillId="0" borderId="1" xfId="11" applyNumberFormat="1" applyFont="1" applyFill="1" applyBorder="1" applyAlignment="1">
      <alignment vertical="center" wrapText="1"/>
    </xf>
    <xf numFmtId="173" fontId="3" fillId="7" borderId="1" xfId="11" applyNumberFormat="1" applyFont="1" applyFill="1" applyBorder="1" applyAlignment="1">
      <alignment horizontal="right" vertical="center" wrapText="1"/>
    </xf>
    <xf numFmtId="169" fontId="3" fillId="0" borderId="0" xfId="11" applyNumberFormat="1" applyFont="1" applyFill="1" applyAlignment="1">
      <alignment horizontal="right" vertical="center" wrapText="1"/>
    </xf>
    <xf numFmtId="0" fontId="3" fillId="0" borderId="0" xfId="11" applyFont="1" applyFill="1" applyAlignment="1">
      <alignment vertical="center"/>
    </xf>
    <xf numFmtId="0" fontId="4" fillId="0" borderId="0" xfId="11" applyFont="1" applyFill="1" applyAlignment="1">
      <alignment vertical="center"/>
    </xf>
    <xf numFmtId="164" fontId="4" fillId="0" borderId="0" xfId="11" applyNumberFormat="1" applyFont="1" applyFill="1" applyAlignment="1">
      <alignment vertical="center" wrapText="1"/>
    </xf>
    <xf numFmtId="165" fontId="4" fillId="0" borderId="0" xfId="11" applyNumberFormat="1" applyFont="1" applyFill="1" applyAlignment="1">
      <alignment vertical="center" wrapText="1"/>
    </xf>
    <xf numFmtId="170" fontId="4" fillId="7" borderId="0" xfId="11" applyNumberFormat="1" applyFont="1" applyFill="1" applyAlignment="1">
      <alignment vertical="center" wrapText="1"/>
    </xf>
    <xf numFmtId="173" fontId="4" fillId="7" borderId="0" xfId="11" applyNumberFormat="1" applyFont="1" applyFill="1" applyAlignment="1">
      <alignment horizontal="right" vertical="center" wrapText="1"/>
    </xf>
    <xf numFmtId="169" fontId="4" fillId="0" borderId="0" xfId="11" applyNumberFormat="1" applyFont="1" applyFill="1" applyAlignment="1">
      <alignment horizontal="right" vertical="center" wrapText="1"/>
    </xf>
    <xf numFmtId="0" fontId="19" fillId="0" borderId="0" xfId="11" applyFont="1" applyFill="1" applyAlignment="1">
      <alignment horizontal="left" vertical="center" indent="1"/>
    </xf>
    <xf numFmtId="164" fontId="19" fillId="0" borderId="0" xfId="11" applyNumberFormat="1" applyFont="1" applyFill="1" applyAlignment="1">
      <alignment vertical="center" wrapText="1"/>
    </xf>
    <xf numFmtId="165" fontId="19" fillId="0" borderId="0" xfId="11" applyNumberFormat="1" applyFont="1" applyFill="1" applyAlignment="1">
      <alignment vertical="center" wrapText="1"/>
    </xf>
    <xf numFmtId="170" fontId="19" fillId="7" borderId="0" xfId="11" applyNumberFormat="1" applyFont="1" applyFill="1" applyAlignment="1">
      <alignment vertical="center" wrapText="1"/>
    </xf>
    <xf numFmtId="173" fontId="19" fillId="7" borderId="0" xfId="11" applyNumberFormat="1" applyFont="1" applyFill="1" applyAlignment="1">
      <alignment horizontal="right" vertical="center" wrapText="1"/>
    </xf>
    <xf numFmtId="169" fontId="19" fillId="0" borderId="0" xfId="11" applyNumberFormat="1" applyFont="1" applyFill="1" applyAlignment="1">
      <alignment horizontal="right" vertical="center" wrapText="1"/>
    </xf>
    <xf numFmtId="173" fontId="3" fillId="7" borderId="4" xfId="11" applyNumberFormat="1" applyFont="1" applyFill="1" applyBorder="1" applyAlignment="1">
      <alignment horizontal="right" vertical="center" wrapText="1"/>
    </xf>
    <xf numFmtId="0" fontId="15" fillId="0" borderId="4" xfId="11" applyFont="1" applyFill="1" applyBorder="1" applyAlignment="1">
      <alignment vertical="center"/>
    </xf>
    <xf numFmtId="165" fontId="4" fillId="0" borderId="0" xfId="1" applyNumberFormat="1" applyFont="1" applyFill="1" applyAlignment="1">
      <alignment vertical="center" wrapText="1"/>
    </xf>
    <xf numFmtId="0" fontId="8" fillId="0" borderId="1" xfId="11" applyFont="1" applyFill="1" applyBorder="1" applyAlignment="1">
      <alignment vertical="center"/>
    </xf>
    <xf numFmtId="0" fontId="8" fillId="0" borderId="1" xfId="11" applyFont="1" applyFill="1" applyBorder="1" applyAlignment="1">
      <alignment vertical="center" wrapText="1"/>
    </xf>
    <xf numFmtId="164" fontId="8" fillId="0" borderId="1" xfId="11" applyNumberFormat="1" applyFont="1" applyFill="1" applyBorder="1" applyAlignment="1">
      <alignment vertical="center" wrapText="1"/>
    </xf>
    <xf numFmtId="165" fontId="15" fillId="0" borderId="1" xfId="11" applyNumberFormat="1" applyFont="1" applyFill="1" applyBorder="1" applyAlignment="1">
      <alignment vertical="center" wrapText="1"/>
    </xf>
    <xf numFmtId="170" fontId="8" fillId="7" borderId="1" xfId="11" applyNumberFormat="1" applyFont="1" applyFill="1" applyBorder="1" applyAlignment="1">
      <alignment vertical="center" wrapText="1"/>
    </xf>
    <xf numFmtId="173" fontId="8" fillId="7" borderId="1" xfId="11" applyNumberFormat="1" applyFont="1" applyFill="1" applyBorder="1" applyAlignment="1">
      <alignment horizontal="right" vertical="center" wrapText="1"/>
    </xf>
    <xf numFmtId="165" fontId="8" fillId="0" borderId="1" xfId="11" applyNumberFormat="1" applyFont="1" applyFill="1" applyBorder="1" applyAlignment="1">
      <alignment vertical="center" wrapText="1"/>
    </xf>
    <xf numFmtId="165" fontId="3" fillId="0" borderId="0" xfId="11" applyNumberFormat="1" applyFont="1" applyFill="1" applyBorder="1" applyAlignment="1">
      <alignment vertical="center" wrapText="1"/>
    </xf>
    <xf numFmtId="164" fontId="3" fillId="0" borderId="0" xfId="11" applyNumberFormat="1" applyFont="1" applyFill="1" applyBorder="1" applyAlignment="1">
      <alignment vertical="center" wrapText="1"/>
    </xf>
    <xf numFmtId="0" fontId="4" fillId="0" borderId="0" xfId="11" applyFont="1" applyFill="1" applyBorder="1" applyAlignment="1">
      <alignment vertical="center"/>
    </xf>
    <xf numFmtId="164" fontId="4" fillId="0" borderId="2" xfId="11" applyNumberFormat="1" applyFont="1" applyFill="1" applyBorder="1" applyAlignment="1">
      <alignment vertical="center" wrapText="1"/>
    </xf>
    <xf numFmtId="165" fontId="4" fillId="0" borderId="0" xfId="11" applyNumberFormat="1" applyFont="1" applyFill="1" applyBorder="1" applyAlignment="1">
      <alignment vertical="center" wrapText="1"/>
    </xf>
    <xf numFmtId="165" fontId="4" fillId="0" borderId="4" xfId="11" applyNumberFormat="1" applyFont="1" applyFill="1" applyBorder="1" applyAlignment="1">
      <alignment vertical="center" wrapText="1"/>
    </xf>
    <xf numFmtId="0" fontId="4" fillId="0" borderId="0" xfId="11" applyNumberFormat="1" applyFont="1" applyFill="1" applyAlignment="1">
      <alignment wrapText="1"/>
    </xf>
    <xf numFmtId="0" fontId="4" fillId="0" borderId="0" xfId="11" applyFont="1" applyFill="1" applyAlignment="1">
      <alignment wrapText="1"/>
    </xf>
    <xf numFmtId="0" fontId="7" fillId="10" borderId="1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vertical="center"/>
    </xf>
    <xf numFmtId="0" fontId="3" fillId="10" borderId="0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horizontal="center" vertical="center"/>
    </xf>
    <xf numFmtId="0" fontId="3" fillId="10" borderId="0" xfId="1" applyFont="1" applyFill="1" applyBorder="1" applyAlignment="1">
      <alignment vertical="center"/>
    </xf>
    <xf numFmtId="0" fontId="3" fillId="10" borderId="0" xfId="1" applyFont="1" applyFill="1" applyBorder="1" applyAlignment="1">
      <alignment horizontal="center" vertical="center" wrapText="1"/>
    </xf>
    <xf numFmtId="0" fontId="3" fillId="10" borderId="7" xfId="1" applyNumberFormat="1" applyFont="1" applyFill="1" applyBorder="1" applyAlignment="1">
      <alignment horizontal="center" vertical="center" wrapText="1"/>
    </xf>
    <xf numFmtId="49" fontId="3" fillId="10" borderId="7" xfId="1" applyNumberFormat="1" applyFont="1" applyFill="1" applyBorder="1" applyAlignment="1">
      <alignment horizontal="center" vertical="center" wrapText="1"/>
    </xf>
    <xf numFmtId="49" fontId="3" fillId="11" borderId="7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vertical="center" wrapText="1"/>
    </xf>
    <xf numFmtId="164" fontId="24" fillId="0" borderId="4" xfId="1" applyNumberFormat="1" applyFont="1" applyFill="1" applyBorder="1" applyAlignment="1">
      <alignment horizontal="right" vertical="center" wrapText="1"/>
    </xf>
    <xf numFmtId="165" fontId="24" fillId="0" borderId="0" xfId="1" applyNumberFormat="1" applyFont="1" applyFill="1" applyBorder="1" applyAlignment="1">
      <alignment horizontal="right" vertical="center" wrapText="1"/>
    </xf>
    <xf numFmtId="170" fontId="24" fillId="7" borderId="6" xfId="1" applyNumberFormat="1" applyFont="1" applyFill="1" applyBorder="1" applyAlignment="1">
      <alignment horizontal="right" vertical="center" wrapText="1"/>
    </xf>
    <xf numFmtId="173" fontId="24" fillId="7" borderId="6" xfId="1" applyNumberFormat="1" applyFont="1" applyFill="1" applyBorder="1" applyAlignment="1">
      <alignment horizontal="right" vertical="center" wrapText="1"/>
    </xf>
    <xf numFmtId="170" fontId="3" fillId="7" borderId="4" xfId="1" applyNumberFormat="1" applyFont="1" applyFill="1" applyBorder="1" applyAlignment="1">
      <alignment vertical="center"/>
    </xf>
    <xf numFmtId="173" fontId="24" fillId="7" borderId="6" xfId="5" applyNumberFormat="1" applyFont="1" applyFill="1" applyBorder="1" applyAlignment="1">
      <alignment horizontal="right" vertical="center" wrapText="1"/>
    </xf>
    <xf numFmtId="0" fontId="3" fillId="0" borderId="2" xfId="1" applyFont="1" applyFill="1" applyBorder="1" applyAlignment="1">
      <alignment vertical="center"/>
    </xf>
    <xf numFmtId="164" fontId="21" fillId="0" borderId="2" xfId="1" applyNumberFormat="1" applyFont="1" applyFill="1" applyBorder="1" applyAlignment="1">
      <alignment horizontal="right" vertical="center" wrapText="1"/>
    </xf>
    <xf numFmtId="170" fontId="21" fillId="7" borderId="0" xfId="1" applyNumberFormat="1" applyFont="1" applyFill="1" applyBorder="1" applyAlignment="1">
      <alignment horizontal="right" vertical="center" wrapText="1"/>
    </xf>
    <xf numFmtId="173" fontId="21" fillId="7" borderId="0" xfId="1" applyNumberFormat="1" applyFont="1" applyFill="1" applyBorder="1" applyAlignment="1">
      <alignment horizontal="right" vertical="center" wrapText="1"/>
    </xf>
    <xf numFmtId="170" fontId="4" fillId="7" borderId="0" xfId="1" applyNumberFormat="1" applyFont="1" applyFill="1" applyBorder="1" applyAlignment="1">
      <alignment vertical="center"/>
    </xf>
    <xf numFmtId="173" fontId="21" fillId="7" borderId="9" xfId="5" applyNumberFormat="1" applyFont="1" applyFill="1" applyBorder="1" applyAlignment="1">
      <alignment horizontal="right" vertical="center" wrapText="1"/>
    </xf>
    <xf numFmtId="170" fontId="24" fillId="7" borderId="4" xfId="1" applyNumberFormat="1" applyFont="1" applyFill="1" applyBorder="1" applyAlignment="1">
      <alignment horizontal="right" vertical="center" wrapText="1"/>
    </xf>
    <xf numFmtId="173" fontId="24" fillId="7" borderId="4" xfId="1" applyNumberFormat="1" applyFont="1" applyFill="1" applyBorder="1" applyAlignment="1">
      <alignment horizontal="right" vertical="center" wrapText="1"/>
    </xf>
    <xf numFmtId="173" fontId="24" fillId="7" borderId="4" xfId="5" applyNumberFormat="1" applyFont="1" applyFill="1" applyBorder="1" applyAlignment="1">
      <alignment horizontal="right" vertical="center" wrapText="1"/>
    </xf>
    <xf numFmtId="164" fontId="9" fillId="0" borderId="0" xfId="4" applyNumberFormat="1" applyFont="1" applyBorder="1" applyAlignment="1">
      <alignment vertical="center"/>
    </xf>
    <xf numFmtId="170" fontId="9" fillId="7" borderId="0" xfId="4" applyNumberFormat="1" applyFont="1" applyFill="1" applyBorder="1" applyAlignment="1">
      <alignment vertical="center"/>
    </xf>
    <xf numFmtId="173" fontId="21" fillId="7" borderId="0" xfId="5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vertical="center"/>
    </xf>
    <xf numFmtId="0" fontId="9" fillId="0" borderId="0" xfId="4" applyNumberFormat="1" applyFont="1" applyBorder="1" applyAlignment="1">
      <alignment horizontal="left" vertical="center" wrapText="1"/>
    </xf>
    <xf numFmtId="164" fontId="9" fillId="0" borderId="0" xfId="4" applyNumberFormat="1" applyFont="1" applyFill="1" applyBorder="1" applyAlignment="1">
      <alignment vertical="center"/>
    </xf>
    <xf numFmtId="0" fontId="25" fillId="0" borderId="4" xfId="4" applyNumberFormat="1" applyFont="1" applyBorder="1" applyAlignment="1">
      <alignment horizontal="left" vertical="center"/>
    </xf>
    <xf numFmtId="164" fontId="25" fillId="0" borderId="4" xfId="4" applyNumberFormat="1" applyFont="1" applyBorder="1" applyAlignment="1">
      <alignment vertical="center"/>
    </xf>
    <xf numFmtId="164" fontId="25" fillId="0" borderId="4" xfId="4" applyNumberFormat="1" applyFont="1" applyFill="1" applyBorder="1" applyAlignment="1">
      <alignment vertical="center"/>
    </xf>
    <xf numFmtId="170" fontId="25" fillId="7" borderId="4" xfId="4" applyNumberFormat="1" applyFont="1" applyFill="1" applyBorder="1" applyAlignment="1">
      <alignment vertical="center"/>
    </xf>
    <xf numFmtId="165" fontId="24" fillId="0" borderId="4" xfId="1" applyNumberFormat="1" applyFont="1" applyFill="1" applyBorder="1" applyAlignment="1">
      <alignment horizontal="right" vertical="center" wrapText="1"/>
    </xf>
    <xf numFmtId="170" fontId="8" fillId="7" borderId="1" xfId="1" applyNumberFormat="1" applyFont="1" applyFill="1" applyBorder="1" applyAlignment="1">
      <alignment horizontal="right" vertical="center" wrapText="1"/>
    </xf>
    <xf numFmtId="173" fontId="8" fillId="7" borderId="1" xfId="5" applyNumberFormat="1" applyFont="1" applyFill="1" applyBorder="1" applyAlignment="1">
      <alignment horizontal="right" vertical="center" wrapText="1"/>
    </xf>
    <xf numFmtId="0" fontId="3" fillId="10" borderId="3" xfId="1" applyNumberFormat="1" applyFont="1" applyFill="1" applyBorder="1" applyAlignment="1">
      <alignment horizontal="center" vertical="center" wrapText="1"/>
    </xf>
    <xf numFmtId="49" fontId="3" fillId="10" borderId="3" xfId="1" applyNumberFormat="1" applyFont="1" applyFill="1" applyBorder="1" applyAlignment="1">
      <alignment horizontal="center" vertical="center" wrapText="1"/>
    </xf>
    <xf numFmtId="49" fontId="3" fillId="11" borderId="3" xfId="1" applyNumberFormat="1" applyFont="1" applyFill="1" applyBorder="1" applyAlignment="1">
      <alignment horizontal="center" vertical="center" wrapText="1"/>
    </xf>
    <xf numFmtId="170" fontId="8" fillId="7" borderId="4" xfId="1" applyNumberFormat="1" applyFont="1" applyFill="1" applyBorder="1" applyAlignment="1">
      <alignment horizontal="right" vertical="center" wrapText="1"/>
    </xf>
    <xf numFmtId="173" fontId="8" fillId="7" borderId="4" xfId="1" applyNumberFormat="1" applyFont="1" applyFill="1" applyBorder="1" applyAlignment="1">
      <alignment horizontal="right" vertical="center" wrapText="1"/>
    </xf>
    <xf numFmtId="170" fontId="8" fillId="7" borderId="4" xfId="2" applyNumberFormat="1" applyFont="1" applyFill="1" applyBorder="1" applyAlignment="1">
      <alignment horizontal="right" vertical="center" wrapText="1"/>
    </xf>
    <xf numFmtId="0" fontId="4" fillId="0" borderId="4" xfId="4" applyNumberFormat="1" applyFont="1" applyFill="1" applyBorder="1" applyAlignment="1">
      <alignment horizontal="left" vertical="center"/>
    </xf>
    <xf numFmtId="173" fontId="4" fillId="7" borderId="4" xfId="1" applyNumberFormat="1" applyFont="1" applyFill="1" applyBorder="1" applyAlignment="1">
      <alignment horizontal="right" vertical="center" wrapText="1"/>
    </xf>
    <xf numFmtId="173" fontId="4" fillId="7" borderId="4" xfId="1" applyNumberFormat="1" applyFont="1" applyFill="1" applyBorder="1" applyAlignment="1">
      <alignment vertical="center"/>
    </xf>
    <xf numFmtId="170" fontId="3" fillId="7" borderId="4" xfId="1" applyNumberFormat="1" applyFont="1" applyFill="1" applyBorder="1" applyAlignment="1">
      <alignment horizontal="right" vertical="center" wrapText="1"/>
    </xf>
    <xf numFmtId="173" fontId="3" fillId="7" borderId="6" xfId="5" applyNumberFormat="1" applyFont="1" applyFill="1" applyBorder="1" applyAlignment="1">
      <alignment horizontal="right" vertical="center" wrapText="1"/>
    </xf>
    <xf numFmtId="170" fontId="4" fillId="7" borderId="0" xfId="1" applyNumberFormat="1" applyFont="1" applyFill="1" applyBorder="1" applyAlignment="1">
      <alignment horizontal="right" vertical="center" wrapText="1"/>
    </xf>
    <xf numFmtId="173" fontId="4" fillId="7" borderId="0" xfId="1" applyNumberFormat="1" applyFont="1" applyFill="1" applyBorder="1" applyAlignment="1">
      <alignment horizontal="right" vertical="center" wrapText="1"/>
    </xf>
    <xf numFmtId="173" fontId="4" fillId="7" borderId="0" xfId="5" applyNumberFormat="1" applyFont="1" applyFill="1" applyBorder="1" applyAlignment="1">
      <alignment horizontal="right" vertical="center" wrapText="1"/>
    </xf>
    <xf numFmtId="173" fontId="3" fillId="7" borderId="4" xfId="1" applyNumberFormat="1" applyFont="1" applyFill="1" applyBorder="1" applyAlignment="1">
      <alignment horizontal="right" vertical="center" wrapText="1"/>
    </xf>
    <xf numFmtId="170" fontId="4" fillId="7" borderId="0" xfId="2" applyNumberFormat="1" applyFont="1" applyFill="1" applyBorder="1" applyAlignment="1">
      <alignment horizontal="right" vertical="center" wrapText="1"/>
    </xf>
    <xf numFmtId="170" fontId="4" fillId="7" borderId="4" xfId="2" applyNumberFormat="1" applyFont="1" applyFill="1" applyBorder="1" applyAlignment="1">
      <alignment horizontal="right" vertical="center" wrapText="1"/>
    </xf>
    <xf numFmtId="173" fontId="4" fillId="7" borderId="4" xfId="5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vertical="center"/>
    </xf>
    <xf numFmtId="173" fontId="3" fillId="7" borderId="4" xfId="1" applyNumberFormat="1" applyFont="1" applyFill="1" applyBorder="1" applyAlignment="1">
      <alignment vertical="center"/>
    </xf>
    <xf numFmtId="173" fontId="3" fillId="7" borderId="1" xfId="5" applyNumberFormat="1" applyFont="1" applyFill="1" applyBorder="1" applyAlignment="1">
      <alignment horizontal="right" vertical="center" wrapText="1"/>
    </xf>
    <xf numFmtId="170" fontId="13" fillId="7" borderId="4" xfId="7" applyNumberFormat="1" applyFont="1" applyFill="1" applyBorder="1" applyAlignment="1">
      <alignment horizontal="right" vertical="center" wrapText="1"/>
    </xf>
    <xf numFmtId="0" fontId="14" fillId="0" borderId="1" xfId="7" applyFont="1" applyFill="1" applyBorder="1" applyAlignment="1">
      <alignment vertical="center"/>
    </xf>
    <xf numFmtId="164" fontId="4" fillId="0" borderId="1" xfId="1" applyNumberFormat="1" applyFont="1" applyFill="1" applyBorder="1" applyAlignment="1">
      <alignment vertical="center" wrapText="1"/>
    </xf>
    <xf numFmtId="170" fontId="4" fillId="7" borderId="1" xfId="1" applyNumberFormat="1" applyFont="1" applyFill="1" applyBorder="1" applyAlignment="1">
      <alignment vertical="center" wrapText="1"/>
    </xf>
    <xf numFmtId="173" fontId="4" fillId="7" borderId="1" xfId="1" applyNumberFormat="1" applyFont="1" applyFill="1" applyBorder="1" applyAlignment="1">
      <alignment vertical="center" wrapText="1"/>
    </xf>
    <xf numFmtId="164" fontId="4" fillId="0" borderId="1" xfId="3" applyNumberFormat="1" applyFont="1" applyFill="1" applyBorder="1" applyAlignment="1">
      <alignment horizontal="right" vertical="center" wrapText="1"/>
    </xf>
    <xf numFmtId="170" fontId="4" fillId="7" borderId="1" xfId="3" applyNumberFormat="1" applyFont="1" applyFill="1" applyBorder="1" applyAlignment="1">
      <alignment horizontal="right" vertical="center" wrapText="1"/>
    </xf>
    <xf numFmtId="173" fontId="8" fillId="7" borderId="1" xfId="1" applyNumberFormat="1" applyFont="1" applyFill="1" applyBorder="1" applyAlignment="1">
      <alignment horizontal="right" vertical="center" wrapText="1"/>
    </xf>
    <xf numFmtId="173" fontId="3" fillId="7" borderId="4" xfId="5" applyNumberFormat="1" applyFont="1" applyFill="1" applyBorder="1" applyAlignment="1">
      <alignment horizontal="right" vertical="center"/>
    </xf>
    <xf numFmtId="170" fontId="4" fillId="7" borderId="0" xfId="1" applyNumberFormat="1" applyFont="1" applyFill="1" applyAlignment="1">
      <alignment vertical="center" wrapText="1"/>
    </xf>
    <xf numFmtId="173" fontId="4" fillId="7" borderId="0" xfId="1" applyNumberFormat="1" applyFont="1" applyFill="1" applyAlignment="1">
      <alignment horizontal="right" vertical="center" wrapText="1"/>
    </xf>
    <xf numFmtId="170" fontId="4" fillId="7" borderId="9" xfId="1" applyNumberFormat="1" applyFont="1" applyFill="1" applyBorder="1" applyAlignment="1">
      <alignment vertical="center"/>
    </xf>
    <xf numFmtId="173" fontId="4" fillId="7" borderId="9" xfId="5" applyNumberFormat="1" applyFont="1" applyFill="1" applyBorder="1" applyAlignment="1">
      <alignment horizontal="right" vertical="center"/>
    </xf>
    <xf numFmtId="173" fontId="4" fillId="7" borderId="0" xfId="5" applyNumberFormat="1" applyFont="1" applyFill="1" applyBorder="1" applyAlignment="1">
      <alignment horizontal="right" vertical="center"/>
    </xf>
    <xf numFmtId="170" fontId="4" fillId="7" borderId="0" xfId="1" applyNumberFormat="1" applyFont="1" applyFill="1" applyBorder="1" applyAlignment="1">
      <alignment vertical="center" wrapText="1"/>
    </xf>
    <xf numFmtId="170" fontId="4" fillId="7" borderId="4" xfId="1" applyNumberFormat="1" applyFont="1" applyFill="1" applyBorder="1" applyAlignment="1">
      <alignment vertical="center" wrapText="1"/>
    </xf>
    <xf numFmtId="170" fontId="4" fillId="7" borderId="4" xfId="1" applyNumberFormat="1" applyFont="1" applyFill="1" applyBorder="1" applyAlignment="1">
      <alignment vertical="center"/>
    </xf>
    <xf numFmtId="173" fontId="4" fillId="7" borderId="4" xfId="5" applyNumberFormat="1" applyFont="1" applyFill="1" applyBorder="1" applyAlignment="1">
      <alignment horizontal="right" vertical="center"/>
    </xf>
    <xf numFmtId="0" fontId="16" fillId="0" borderId="0" xfId="1" applyFont="1" applyFill="1" applyAlignment="1"/>
    <xf numFmtId="0" fontId="17" fillId="0" borderId="0" xfId="2" applyFont="1" applyFill="1" applyBorder="1"/>
    <xf numFmtId="0" fontId="3" fillId="10" borderId="7" xfId="1" applyFont="1" applyFill="1" applyBorder="1" applyAlignment="1">
      <alignment horizontal="center" vertical="center" wrapText="1"/>
    </xf>
    <xf numFmtId="0" fontId="3" fillId="0" borderId="1" xfId="11" applyFont="1" applyFill="1" applyBorder="1" applyAlignment="1">
      <alignment vertical="center"/>
    </xf>
    <xf numFmtId="0" fontId="4" fillId="0" borderId="1" xfId="11" applyFont="1" applyFill="1" applyBorder="1"/>
    <xf numFmtId="0" fontId="4" fillId="0" borderId="0" xfId="11" applyFont="1" applyFill="1" applyBorder="1"/>
    <xf numFmtId="170" fontId="3" fillId="7" borderId="0" xfId="11" applyNumberFormat="1" applyFont="1" applyFill="1" applyBorder="1" applyAlignment="1">
      <alignment vertical="center" wrapText="1"/>
    </xf>
    <xf numFmtId="173" fontId="3" fillId="7" borderId="0" xfId="5" applyNumberFormat="1" applyFont="1" applyFill="1" applyBorder="1" applyAlignment="1">
      <alignment horizontal="right" vertical="center" wrapText="1"/>
    </xf>
    <xf numFmtId="169" fontId="4" fillId="0" borderId="0" xfId="11" applyNumberFormat="1" applyFont="1" applyFill="1" applyBorder="1" applyAlignment="1">
      <alignment horizontal="right" vertical="center" wrapText="1"/>
    </xf>
    <xf numFmtId="165" fontId="15" fillId="0" borderId="4" xfId="11" applyNumberFormat="1" applyFont="1" applyFill="1" applyBorder="1" applyAlignment="1">
      <alignment vertical="center" wrapText="1"/>
    </xf>
    <xf numFmtId="165" fontId="8" fillId="0" borderId="4" xfId="11" applyNumberFormat="1" applyFont="1" applyFill="1" applyBorder="1" applyAlignment="1">
      <alignment vertical="center" wrapText="1"/>
    </xf>
    <xf numFmtId="0" fontId="14" fillId="0" borderId="0" xfId="1" applyFont="1" applyAlignment="1">
      <alignment vertical="center"/>
    </xf>
    <xf numFmtId="49" fontId="4" fillId="5" borderId="2" xfId="1" applyNumberFormat="1" applyFont="1" applyFill="1" applyBorder="1" applyAlignment="1">
      <alignment vertical="center" wrapText="1"/>
    </xf>
    <xf numFmtId="49" fontId="4" fillId="5" borderId="0" xfId="1" applyNumberFormat="1" applyFont="1" applyFill="1" applyBorder="1" applyAlignment="1">
      <alignment vertical="center"/>
    </xf>
    <xf numFmtId="49" fontId="4" fillId="5" borderId="0" xfId="1" applyNumberFormat="1" applyFont="1" applyFill="1" applyBorder="1" applyAlignment="1">
      <alignment vertical="center" wrapText="1"/>
    </xf>
    <xf numFmtId="49" fontId="4" fillId="5" borderId="7" xfId="1" applyNumberFormat="1" applyFont="1" applyFill="1" applyBorder="1" applyAlignment="1">
      <alignment vertical="center" wrapText="1"/>
    </xf>
    <xf numFmtId="0" fontId="3" fillId="5" borderId="7" xfId="1" applyFont="1" applyFill="1" applyBorder="1" applyAlignment="1">
      <alignment horizontal="center" vertical="center"/>
    </xf>
    <xf numFmtId="164" fontId="9" fillId="0" borderId="0" xfId="10" applyNumberFormat="1" applyFont="1" applyBorder="1" applyAlignment="1">
      <alignment vertical="center"/>
    </xf>
    <xf numFmtId="0" fontId="25" fillId="0" borderId="4" xfId="10" applyNumberFormat="1" applyFont="1" applyBorder="1" applyAlignment="1">
      <alignment horizontal="left" vertical="center"/>
    </xf>
    <xf numFmtId="164" fontId="25" fillId="0" borderId="4" xfId="10" applyNumberFormat="1" applyFont="1" applyBorder="1" applyAlignment="1">
      <alignment vertical="center"/>
    </xf>
    <xf numFmtId="164" fontId="25" fillId="0" borderId="0" xfId="10" applyNumberFormat="1" applyFont="1" applyBorder="1" applyAlignment="1">
      <alignment vertical="center"/>
    </xf>
    <xf numFmtId="166" fontId="26" fillId="7" borderId="4" xfId="10" applyNumberFormat="1" applyFont="1" applyFill="1" applyBorder="1" applyAlignment="1">
      <alignment vertical="center"/>
    </xf>
    <xf numFmtId="167" fontId="27" fillId="7" borderId="4" xfId="5" applyNumberFormat="1" applyFont="1" applyFill="1" applyBorder="1" applyAlignment="1">
      <alignment horizontal="right" vertical="center" wrapText="1"/>
    </xf>
    <xf numFmtId="166" fontId="18" fillId="7" borderId="4" xfId="1" applyNumberFormat="1" applyFont="1" applyFill="1" applyBorder="1" applyAlignment="1">
      <alignment vertical="center"/>
    </xf>
    <xf numFmtId="0" fontId="9" fillId="0" borderId="0" xfId="1" applyFont="1" applyAlignment="1">
      <alignment vertical="center"/>
    </xf>
    <xf numFmtId="0" fontId="28" fillId="0" borderId="0" xfId="1" applyFont="1" applyAlignment="1">
      <alignment vertical="center"/>
    </xf>
    <xf numFmtId="0" fontId="29" fillId="0" borderId="0" xfId="1" applyFont="1" applyFill="1" applyBorder="1" applyAlignment="1">
      <alignment horizontal="left" vertical="center"/>
    </xf>
    <xf numFmtId="0" fontId="29" fillId="0" borderId="0" xfId="1" applyFont="1" applyFill="1" applyAlignment="1">
      <alignment vertical="center"/>
    </xf>
    <xf numFmtId="164" fontId="29" fillId="0" borderId="0" xfId="1" applyNumberFormat="1" applyFont="1" applyFill="1" applyBorder="1" applyAlignment="1">
      <alignment horizontal="right" vertical="center" wrapText="1"/>
    </xf>
    <xf numFmtId="164" fontId="29" fillId="0" borderId="0" xfId="1" applyNumberFormat="1" applyFont="1" applyFill="1"/>
    <xf numFmtId="166" fontId="30" fillId="7" borderId="0" xfId="1" applyNumberFormat="1" applyFont="1" applyFill="1" applyBorder="1" applyAlignment="1">
      <alignment horizontal="right" vertical="center" wrapText="1"/>
    </xf>
    <xf numFmtId="167" fontId="30" fillId="7" borderId="0" xfId="5" applyNumberFormat="1" applyFont="1" applyFill="1" applyBorder="1" applyAlignment="1">
      <alignment horizontal="right" vertical="center" wrapText="1"/>
    </xf>
    <xf numFmtId="164" fontId="29" fillId="0" borderId="0" xfId="1" applyNumberFormat="1" applyFont="1" applyFill="1" applyAlignment="1">
      <alignment vertical="center"/>
    </xf>
    <xf numFmtId="0" fontId="29" fillId="0" borderId="0" xfId="1" applyFont="1" applyFill="1" applyAlignment="1">
      <alignment horizontal="left" vertical="center" indent="1"/>
    </xf>
    <xf numFmtId="0" fontId="29" fillId="0" borderId="0" xfId="1" applyFont="1" applyFill="1"/>
    <xf numFmtId="164" fontId="4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Alignment="1">
      <alignment vertical="center"/>
    </xf>
    <xf numFmtId="164" fontId="29" fillId="0" borderId="0" xfId="1" applyNumberFormat="1" applyFont="1" applyFill="1" applyBorder="1" applyAlignment="1">
      <alignment horizontal="right" vertical="center"/>
    </xf>
    <xf numFmtId="0" fontId="14" fillId="0" borderId="0" xfId="1" applyFont="1" applyFill="1" applyAlignment="1">
      <alignment vertical="center"/>
    </xf>
    <xf numFmtId="0" fontId="9" fillId="0" borderId="4" xfId="10" applyFont="1" applyBorder="1" applyAlignment="1">
      <alignment vertical="center"/>
    </xf>
    <xf numFmtId="167" fontId="22" fillId="7" borderId="2" xfId="5" applyNumberFormat="1" applyFont="1" applyFill="1" applyBorder="1" applyAlignment="1">
      <alignment horizontal="right" vertical="center" wrapText="1"/>
    </xf>
    <xf numFmtId="0" fontId="30" fillId="0" borderId="0" xfId="1" applyFont="1" applyFill="1" applyBorder="1" applyAlignment="1">
      <alignment horizontal="left" vertical="center"/>
    </xf>
    <xf numFmtId="164" fontId="30" fillId="0" borderId="0" xfId="1" applyNumberFormat="1" applyFont="1" applyFill="1" applyBorder="1" applyAlignment="1">
      <alignment horizontal="right" vertical="center" wrapText="1"/>
    </xf>
    <xf numFmtId="164" fontId="30" fillId="0" borderId="0" xfId="1" applyNumberFormat="1" applyFont="1" applyFill="1"/>
    <xf numFmtId="164" fontId="30" fillId="0" borderId="0" xfId="1" applyNumberFormat="1" applyFont="1" applyFill="1" applyAlignment="1">
      <alignment vertical="center"/>
    </xf>
    <xf numFmtId="0" fontId="3" fillId="5" borderId="0" xfId="1" applyFont="1" applyFill="1" applyBorder="1" applyAlignment="1">
      <alignment horizontal="center" vertical="center"/>
    </xf>
    <xf numFmtId="0" fontId="9" fillId="0" borderId="0" xfId="10" applyNumberFormat="1" applyFont="1" applyFill="1" applyBorder="1" applyAlignment="1">
      <alignment horizontal="left" vertical="center"/>
    </xf>
    <xf numFmtId="0" fontId="29" fillId="0" borderId="0" xfId="1" applyFont="1" applyFill="1" applyBorder="1" applyAlignment="1">
      <alignment horizontal="left" vertical="center" indent="1"/>
    </xf>
    <xf numFmtId="0" fontId="31" fillId="0" borderId="0" xfId="1" applyFont="1" applyFill="1" applyBorder="1" applyAlignment="1">
      <alignment vertical="center"/>
    </xf>
    <xf numFmtId="0" fontId="28" fillId="0" borderId="0" xfId="1" applyFont="1" applyFill="1" applyAlignment="1">
      <alignment vertical="center"/>
    </xf>
    <xf numFmtId="166" fontId="30" fillId="7" borderId="0" xfId="1" applyNumberFormat="1" applyFont="1" applyFill="1" applyBorder="1" applyAlignment="1">
      <alignment vertical="center"/>
    </xf>
    <xf numFmtId="166" fontId="19" fillId="7" borderId="0" xfId="1" applyNumberFormat="1" applyFont="1" applyFill="1" applyBorder="1" applyAlignment="1">
      <alignment horizontal="right" vertical="center" wrapText="1"/>
    </xf>
    <xf numFmtId="167" fontId="19" fillId="7" borderId="0" xfId="5" applyNumberFormat="1" applyFont="1" applyFill="1" applyBorder="1" applyAlignment="1">
      <alignment horizontal="right" vertical="center" wrapText="1"/>
    </xf>
    <xf numFmtId="0" fontId="4" fillId="0" borderId="8" xfId="1" applyFont="1" applyFill="1" applyBorder="1" applyAlignment="1">
      <alignment vertical="center"/>
    </xf>
    <xf numFmtId="166" fontId="19" fillId="0" borderId="8" xfId="1" applyNumberFormat="1" applyFont="1" applyFill="1" applyBorder="1" applyAlignment="1">
      <alignment vertical="center" wrapText="1"/>
    </xf>
    <xf numFmtId="167" fontId="19" fillId="0" borderId="8" xfId="1" applyNumberFormat="1" applyFont="1" applyFill="1" applyBorder="1" applyAlignment="1">
      <alignment vertical="center" wrapText="1"/>
    </xf>
    <xf numFmtId="0" fontId="4" fillId="0" borderId="10" xfId="1" applyFont="1" applyFill="1" applyBorder="1" applyAlignment="1">
      <alignment vertical="center"/>
    </xf>
    <xf numFmtId="165" fontId="4" fillId="0" borderId="10" xfId="1" applyNumberFormat="1" applyFont="1" applyFill="1" applyBorder="1" applyAlignment="1">
      <alignment vertical="center" wrapText="1"/>
    </xf>
    <xf numFmtId="166" fontId="19" fillId="0" borderId="10" xfId="1" applyNumberFormat="1" applyFont="1" applyFill="1" applyBorder="1" applyAlignment="1">
      <alignment vertical="center" wrapText="1"/>
    </xf>
    <xf numFmtId="167" fontId="19" fillId="0" borderId="10" xfId="1" applyNumberFormat="1" applyFont="1" applyFill="1" applyBorder="1" applyAlignment="1">
      <alignment horizontal="right" vertical="center" wrapText="1"/>
    </xf>
    <xf numFmtId="166" fontId="19" fillId="0" borderId="0" xfId="1" applyNumberFormat="1" applyFont="1" applyFill="1" applyAlignment="1">
      <alignment vertical="center"/>
    </xf>
    <xf numFmtId="0" fontId="9" fillId="0" borderId="1" xfId="10" applyNumberFormat="1" applyFont="1" applyFill="1" applyBorder="1" applyAlignment="1">
      <alignment horizontal="left" vertical="center"/>
    </xf>
    <xf numFmtId="0" fontId="4" fillId="0" borderId="1" xfId="1" applyFont="1" applyFill="1" applyBorder="1" applyAlignment="1">
      <alignment vertical="center"/>
    </xf>
    <xf numFmtId="164" fontId="21" fillId="0" borderId="1" xfId="1" applyNumberFormat="1" applyFont="1" applyFill="1" applyBorder="1" applyAlignment="1">
      <alignment horizontal="right" vertical="center" wrapText="1"/>
    </xf>
    <xf numFmtId="166" fontId="22" fillId="7" borderId="1" xfId="1" applyNumberFormat="1" applyFont="1" applyFill="1" applyBorder="1" applyAlignment="1">
      <alignment horizontal="right" vertical="center" wrapText="1"/>
    </xf>
    <xf numFmtId="167" fontId="22" fillId="7" borderId="1" xfId="5" applyNumberFormat="1" applyFont="1" applyFill="1" applyBorder="1" applyAlignment="1">
      <alignment horizontal="right" vertical="center" wrapText="1"/>
    </xf>
    <xf numFmtId="166" fontId="19" fillId="7" borderId="1" xfId="1" applyNumberFormat="1" applyFont="1" applyFill="1" applyBorder="1" applyAlignment="1">
      <alignment vertical="center"/>
    </xf>
    <xf numFmtId="0" fontId="32" fillId="0" borderId="0" xfId="1" applyFont="1" applyFill="1" applyAlignment="1">
      <alignment vertical="center"/>
    </xf>
    <xf numFmtId="9" fontId="33" fillId="0" borderId="0" xfId="5" applyFont="1" applyFill="1" applyAlignment="1">
      <alignment vertical="center"/>
    </xf>
    <xf numFmtId="0" fontId="34" fillId="0" borderId="0" xfId="1" applyFont="1" applyFill="1" applyAlignment="1">
      <alignment vertical="center"/>
    </xf>
    <xf numFmtId="164" fontId="12" fillId="6" borderId="0" xfId="1" applyNumberFormat="1" applyFont="1" applyFill="1" applyAlignment="1">
      <alignment vertical="center"/>
    </xf>
    <xf numFmtId="164" fontId="14" fillId="5" borderId="0" xfId="1" applyNumberFormat="1" applyFont="1" applyFill="1" applyAlignment="1">
      <alignment vertical="center"/>
    </xf>
    <xf numFmtId="164" fontId="14" fillId="0" borderId="0" xfId="1" applyNumberFormat="1" applyFont="1" applyAlignment="1">
      <alignment vertical="center"/>
    </xf>
    <xf numFmtId="164" fontId="14" fillId="10" borderId="0" xfId="1" applyNumberFormat="1" applyFont="1" applyFill="1" applyAlignment="1">
      <alignment vertical="center"/>
    </xf>
    <xf numFmtId="164" fontId="12" fillId="11" borderId="0" xfId="1" applyNumberFormat="1" applyFont="1" applyFill="1" applyAlignment="1">
      <alignment vertical="center"/>
    </xf>
    <xf numFmtId="0" fontId="13" fillId="0" borderId="1" xfId="1" applyFont="1" applyBorder="1" applyAlignment="1">
      <alignment vertical="center"/>
    </xf>
    <xf numFmtId="164" fontId="13" fillId="6" borderId="1" xfId="1" applyNumberFormat="1" applyFont="1" applyFill="1" applyBorder="1" applyAlignment="1">
      <alignment vertical="center"/>
    </xf>
    <xf numFmtId="164" fontId="13" fillId="5" borderId="1" xfId="1" applyNumberFormat="1" applyFont="1" applyFill="1" applyBorder="1" applyAlignment="1">
      <alignment vertical="center"/>
    </xf>
    <xf numFmtId="164" fontId="13" fillId="0" borderId="1" xfId="1" applyNumberFormat="1" applyFont="1" applyBorder="1" applyAlignment="1">
      <alignment vertical="center"/>
    </xf>
    <xf numFmtId="164" fontId="13" fillId="10" borderId="1" xfId="1" applyNumberFormat="1" applyFont="1" applyFill="1" applyBorder="1" applyAlignment="1">
      <alignment vertical="center"/>
    </xf>
    <xf numFmtId="164" fontId="13" fillId="11" borderId="1" xfId="1" applyNumberFormat="1" applyFont="1" applyFill="1" applyBorder="1" applyAlignment="1">
      <alignment vertical="center"/>
    </xf>
    <xf numFmtId="0" fontId="14" fillId="0" borderId="11" xfId="1" applyFont="1" applyBorder="1" applyAlignment="1">
      <alignment vertical="center"/>
    </xf>
    <xf numFmtId="0" fontId="12" fillId="6" borderId="12" xfId="1" applyFont="1" applyFill="1" applyBorder="1" applyAlignment="1">
      <alignment horizontal="center" vertical="center" textRotation="90" wrapText="1"/>
    </xf>
    <xf numFmtId="0" fontId="14" fillId="5" borderId="12" xfId="1" applyFont="1" applyFill="1" applyBorder="1" applyAlignment="1">
      <alignment horizontal="center" vertical="center" textRotation="90" wrapText="1"/>
    </xf>
    <xf numFmtId="0" fontId="14" fillId="0" borderId="11" xfId="1" applyFont="1" applyBorder="1" applyAlignment="1">
      <alignment horizontal="center" vertical="center" textRotation="90" wrapText="1"/>
    </xf>
    <xf numFmtId="0" fontId="14" fillId="10" borderId="12" xfId="1" applyFont="1" applyFill="1" applyBorder="1" applyAlignment="1">
      <alignment horizontal="center" vertical="center" textRotation="90" wrapText="1"/>
    </xf>
    <xf numFmtId="0" fontId="14" fillId="10" borderId="12" xfId="1" applyFont="1" applyFill="1" applyBorder="1" applyAlignment="1">
      <alignment vertical="center" textRotation="90" wrapText="1"/>
    </xf>
    <xf numFmtId="0" fontId="12" fillId="11" borderId="12" xfId="1" applyFont="1" applyFill="1" applyBorder="1" applyAlignment="1">
      <alignment horizontal="center" vertical="center" textRotation="90" wrapText="1"/>
    </xf>
    <xf numFmtId="0" fontId="12" fillId="7" borderId="11" xfId="1" applyFont="1" applyFill="1" applyBorder="1" applyAlignment="1">
      <alignment horizontal="center" vertical="center" textRotation="90" wrapText="1"/>
    </xf>
    <xf numFmtId="166" fontId="35" fillId="7" borderId="0" xfId="1" applyNumberFormat="1" applyFont="1" applyFill="1" applyAlignment="1">
      <alignment vertical="center"/>
    </xf>
    <xf numFmtId="166" fontId="36" fillId="7" borderId="1" xfId="1" applyNumberFormat="1" applyFont="1" applyFill="1" applyBorder="1" applyAlignment="1">
      <alignment vertical="center"/>
    </xf>
    <xf numFmtId="0" fontId="19" fillId="0" borderId="0" xfId="1" applyFont="1" applyFill="1"/>
    <xf numFmtId="164" fontId="8" fillId="5" borderId="4" xfId="11" applyNumberFormat="1" applyFont="1" applyFill="1" applyBorder="1" applyAlignment="1">
      <alignment vertical="center" wrapText="1"/>
    </xf>
    <xf numFmtId="164" fontId="8" fillId="3" borderId="4" xfId="11" applyNumberFormat="1" applyFont="1" applyFill="1" applyBorder="1" applyAlignment="1">
      <alignment vertical="center" wrapText="1"/>
    </xf>
    <xf numFmtId="164" fontId="4" fillId="3" borderId="1" xfId="1" applyNumberFormat="1" applyFont="1" applyFill="1" applyBorder="1" applyAlignment="1">
      <alignment horizontal="right" vertical="center" wrapText="1"/>
    </xf>
    <xf numFmtId="164" fontId="8" fillId="5" borderId="0" xfId="11" applyNumberFormat="1" applyFont="1" applyFill="1" applyBorder="1" applyAlignment="1">
      <alignment vertical="center" wrapText="1"/>
    </xf>
    <xf numFmtId="164" fontId="8" fillId="3" borderId="0" xfId="11" applyNumberFormat="1" applyFont="1" applyFill="1" applyBorder="1" applyAlignment="1">
      <alignment vertical="center" wrapText="1"/>
    </xf>
    <xf numFmtId="164" fontId="3" fillId="5" borderId="4" xfId="11" applyNumberFormat="1" applyFont="1" applyFill="1" applyBorder="1" applyAlignment="1">
      <alignment vertical="center" wrapText="1"/>
    </xf>
    <xf numFmtId="164" fontId="3" fillId="3" borderId="4" xfId="11" applyNumberFormat="1" applyFont="1" applyFill="1" applyBorder="1" applyAlignment="1">
      <alignment vertical="center" wrapText="1"/>
    </xf>
    <xf numFmtId="164" fontId="3" fillId="5" borderId="1" xfId="11" applyNumberFormat="1" applyFont="1" applyFill="1" applyBorder="1" applyAlignment="1">
      <alignment vertical="center" wrapText="1"/>
    </xf>
    <xf numFmtId="164" fontId="3" fillId="3" borderId="1" xfId="11" applyNumberFormat="1" applyFont="1" applyFill="1" applyBorder="1" applyAlignment="1">
      <alignment vertical="center" wrapText="1"/>
    </xf>
    <xf numFmtId="164" fontId="4" fillId="5" borderId="0" xfId="11" applyNumberFormat="1" applyFont="1" applyFill="1" applyAlignment="1">
      <alignment vertical="center" wrapText="1"/>
    </xf>
    <xf numFmtId="164" fontId="4" fillId="3" borderId="0" xfId="11" applyNumberFormat="1" applyFont="1" applyFill="1" applyAlignment="1">
      <alignment vertical="center" wrapText="1"/>
    </xf>
    <xf numFmtId="164" fontId="4" fillId="5" borderId="0" xfId="1" applyNumberFormat="1" applyFont="1" applyFill="1" applyAlignment="1">
      <alignment vertical="center" wrapText="1"/>
    </xf>
    <xf numFmtId="164" fontId="4" fillId="3" borderId="0" xfId="1" applyNumberFormat="1" applyFont="1" applyFill="1" applyAlignment="1">
      <alignment vertical="center" wrapText="1"/>
    </xf>
    <xf numFmtId="164" fontId="8" fillId="5" borderId="1" xfId="11" applyNumberFormat="1" applyFont="1" applyFill="1" applyBorder="1" applyAlignment="1">
      <alignment vertical="center" wrapText="1"/>
    </xf>
    <xf numFmtId="164" fontId="8" fillId="3" borderId="1" xfId="11" applyNumberFormat="1" applyFont="1" applyFill="1" applyBorder="1" applyAlignment="1">
      <alignment vertical="center" wrapText="1"/>
    </xf>
    <xf numFmtId="0" fontId="3" fillId="0" borderId="4" xfId="1" applyNumberFormat="1" applyFont="1" applyFill="1" applyBorder="1" applyAlignment="1">
      <alignment horizontal="center" vertical="center" wrapText="1"/>
    </xf>
    <xf numFmtId="49" fontId="3" fillId="0" borderId="4" xfId="1" applyNumberFormat="1" applyFont="1" applyFill="1" applyBorder="1" applyAlignment="1">
      <alignment horizontal="center" vertical="center" wrapText="1"/>
    </xf>
    <xf numFmtId="49" fontId="3" fillId="7" borderId="4" xfId="1" applyNumberFormat="1" applyFont="1" applyFill="1" applyBorder="1" applyAlignment="1">
      <alignment horizontal="center" vertical="center" wrapText="1"/>
    </xf>
    <xf numFmtId="0" fontId="3" fillId="3" borderId="4" xfId="11" applyFont="1" applyFill="1" applyBorder="1" applyAlignment="1">
      <alignment vertical="center"/>
    </xf>
    <xf numFmtId="170" fontId="3" fillId="10" borderId="4" xfId="11" applyNumberFormat="1" applyFont="1" applyFill="1" applyBorder="1" applyAlignment="1">
      <alignment vertical="center" wrapText="1"/>
    </xf>
    <xf numFmtId="173" fontId="3" fillId="10" borderId="4" xfId="11" applyNumberFormat="1" applyFont="1" applyFill="1" applyBorder="1" applyAlignment="1">
      <alignment horizontal="right" vertical="center" wrapText="1"/>
    </xf>
    <xf numFmtId="0" fontId="4" fillId="3" borderId="0" xfId="11" applyFont="1" applyFill="1" applyAlignment="1">
      <alignment vertical="center"/>
    </xf>
    <xf numFmtId="170" fontId="4" fillId="10" borderId="0" xfId="11" applyNumberFormat="1" applyFont="1" applyFill="1" applyAlignment="1">
      <alignment vertical="center" wrapText="1"/>
    </xf>
    <xf numFmtId="173" fontId="4" fillId="10" borderId="0" xfId="11" applyNumberFormat="1" applyFont="1" applyFill="1" applyAlignment="1">
      <alignment horizontal="right" vertical="center" wrapText="1"/>
    </xf>
    <xf numFmtId="0" fontId="8" fillId="10" borderId="1" xfId="11" applyFont="1" applyFill="1" applyBorder="1" applyAlignment="1">
      <alignment vertical="center"/>
    </xf>
    <xf numFmtId="164" fontId="8" fillId="10" borderId="1" xfId="11" applyNumberFormat="1" applyFont="1" applyFill="1" applyBorder="1" applyAlignment="1">
      <alignment vertical="center" wrapText="1"/>
    </xf>
    <xf numFmtId="165" fontId="8" fillId="0" borderId="0" xfId="11" applyNumberFormat="1" applyFont="1" applyFill="1" applyBorder="1" applyAlignment="1">
      <alignment vertical="center" wrapText="1"/>
    </xf>
    <xf numFmtId="170" fontId="8" fillId="11" borderId="1" xfId="11" applyNumberFormat="1" applyFont="1" applyFill="1" applyBorder="1" applyAlignment="1">
      <alignment vertical="center" wrapText="1"/>
    </xf>
    <xf numFmtId="173" fontId="8" fillId="11" borderId="1" xfId="11" applyNumberFormat="1" applyFont="1" applyFill="1" applyBorder="1" applyAlignment="1">
      <alignment horizontal="right" vertical="center" wrapText="1"/>
    </xf>
    <xf numFmtId="169" fontId="8" fillId="0" borderId="0" xfId="11" applyNumberFormat="1" applyFont="1" applyFill="1" applyAlignment="1">
      <alignment horizontal="right" vertical="center" wrapText="1"/>
    </xf>
    <xf numFmtId="0" fontId="3" fillId="0" borderId="2" xfId="1" applyFont="1" applyFill="1" applyBorder="1" applyAlignment="1">
      <alignment horizontal="center" vertical="center"/>
    </xf>
    <xf numFmtId="0" fontId="2" fillId="0" borderId="0" xfId="13"/>
    <xf numFmtId="0" fontId="9" fillId="5" borderId="12" xfId="10" applyFont="1" applyFill="1" applyBorder="1" applyAlignment="1">
      <alignment horizontal="left" vertical="center"/>
    </xf>
    <xf numFmtId="0" fontId="25" fillId="5" borderId="12" xfId="10" applyFont="1" applyFill="1" applyBorder="1" applyAlignment="1">
      <alignment horizontal="right" vertical="center"/>
    </xf>
    <xf numFmtId="0" fontId="37" fillId="6" borderId="12" xfId="10" applyFont="1" applyFill="1" applyBorder="1" applyAlignment="1">
      <alignment horizontal="right" vertical="center"/>
    </xf>
    <xf numFmtId="0" fontId="3" fillId="0" borderId="4" xfId="13" applyFont="1" applyFill="1" applyBorder="1" applyAlignment="1">
      <alignment vertical="center"/>
    </xf>
    <xf numFmtId="174" fontId="3" fillId="0" borderId="4" xfId="13" applyNumberFormat="1" applyFont="1" applyFill="1" applyBorder="1" applyAlignment="1">
      <alignment vertical="center"/>
    </xf>
    <xf numFmtId="166" fontId="37" fillId="7" borderId="4" xfId="13" applyNumberFormat="1" applyFont="1" applyFill="1" applyBorder="1" applyAlignment="1">
      <alignment vertical="center"/>
    </xf>
    <xf numFmtId="0" fontId="3" fillId="0" borderId="0" xfId="13" applyFont="1" applyFill="1" applyBorder="1" applyAlignment="1">
      <alignment vertical="center"/>
    </xf>
    <xf numFmtId="0" fontId="3" fillId="12" borderId="1" xfId="13" applyFont="1" applyFill="1" applyBorder="1" applyAlignment="1">
      <alignment vertical="center"/>
    </xf>
    <xf numFmtId="166" fontId="18" fillId="12" borderId="1" xfId="13" applyNumberFormat="1" applyFont="1" applyFill="1" applyBorder="1" applyAlignment="1">
      <alignment vertical="center"/>
    </xf>
    <xf numFmtId="166" fontId="38" fillId="7" borderId="1" xfId="13" applyNumberFormat="1" applyFont="1" applyFill="1" applyBorder="1" applyAlignment="1">
      <alignment vertical="center"/>
    </xf>
    <xf numFmtId="0" fontId="4" fillId="12" borderId="0" xfId="13" applyFont="1" applyFill="1" applyBorder="1" applyAlignment="1">
      <alignment horizontal="left" vertical="center" wrapText="1" indent="1"/>
    </xf>
    <xf numFmtId="166" fontId="19" fillId="12" borderId="0" xfId="13" applyNumberFormat="1" applyFont="1" applyFill="1" applyAlignment="1">
      <alignment vertical="center"/>
    </xf>
    <xf numFmtId="166" fontId="39" fillId="7" borderId="0" xfId="13" applyNumberFormat="1" applyFont="1" applyFill="1" applyAlignment="1">
      <alignment vertical="center"/>
    </xf>
    <xf numFmtId="0" fontId="4" fillId="12" borderId="0" xfId="13" applyFont="1" applyFill="1" applyBorder="1" applyAlignment="1">
      <alignment vertical="center"/>
    </xf>
    <xf numFmtId="0" fontId="4" fillId="12" borderId="0" xfId="13" applyFont="1" applyFill="1" applyBorder="1" applyAlignment="1">
      <alignment horizontal="left" vertical="center" indent="1"/>
    </xf>
    <xf numFmtId="166" fontId="40" fillId="7" borderId="0" xfId="13" applyNumberFormat="1" applyFont="1" applyFill="1" applyAlignment="1">
      <alignment vertical="center"/>
    </xf>
    <xf numFmtId="175" fontId="19" fillId="12" borderId="0" xfId="13" applyNumberFormat="1" applyFont="1" applyFill="1" applyAlignment="1">
      <alignment vertical="center"/>
    </xf>
    <xf numFmtId="0" fontId="3" fillId="0" borderId="1" xfId="13" applyFont="1" applyFill="1" applyBorder="1" applyAlignment="1">
      <alignment vertical="center"/>
    </xf>
    <xf numFmtId="174" fontId="3" fillId="0" borderId="1" xfId="13" applyNumberFormat="1" applyFont="1" applyFill="1" applyBorder="1" applyAlignment="1">
      <alignment vertical="center"/>
    </xf>
    <xf numFmtId="166" fontId="37" fillId="7" borderId="1" xfId="13" applyNumberFormat="1" applyFont="1" applyFill="1" applyBorder="1" applyAlignment="1">
      <alignment vertical="center"/>
    </xf>
    <xf numFmtId="0" fontId="2" fillId="0" borderId="0" xfId="13" applyFill="1"/>
    <xf numFmtId="0" fontId="32" fillId="0" borderId="0" xfId="13" applyFont="1" applyFill="1" applyAlignment="1">
      <alignment vertical="center"/>
    </xf>
    <xf numFmtId="0" fontId="14" fillId="0" borderId="0" xfId="13" applyFont="1" applyFill="1" applyBorder="1" applyAlignment="1">
      <alignment vertical="center"/>
    </xf>
    <xf numFmtId="0" fontId="9" fillId="0" borderId="0" xfId="14" applyFont="1" applyAlignment="1">
      <alignment vertical="center"/>
    </xf>
    <xf numFmtId="0" fontId="3" fillId="5" borderId="2" xfId="14" applyFont="1" applyFill="1" applyBorder="1" applyAlignment="1">
      <alignment horizontal="center" vertical="center"/>
    </xf>
    <xf numFmtId="0" fontId="3" fillId="5" borderId="2" xfId="14" applyFont="1" applyFill="1" applyBorder="1" applyAlignment="1">
      <alignment vertical="center"/>
    </xf>
    <xf numFmtId="0" fontId="42" fillId="13" borderId="1" xfId="14" applyFont="1" applyFill="1" applyBorder="1" applyAlignment="1">
      <alignment horizontal="center" vertical="center"/>
    </xf>
    <xf numFmtId="0" fontId="3" fillId="5" borderId="0" xfId="14" applyFont="1" applyFill="1" applyBorder="1" applyAlignment="1">
      <alignment horizontal="center" vertical="center"/>
    </xf>
    <xf numFmtId="0" fontId="3" fillId="6" borderId="0" xfId="14" applyFont="1" applyFill="1" applyBorder="1" applyAlignment="1">
      <alignment horizontal="center" vertical="center"/>
    </xf>
    <xf numFmtId="0" fontId="3" fillId="5" borderId="0" xfId="14" applyFont="1" applyFill="1" applyBorder="1" applyAlignment="1">
      <alignment vertical="center"/>
    </xf>
    <xf numFmtId="0" fontId="3" fillId="5" borderId="7" xfId="14" applyNumberFormat="1" applyFont="1" applyFill="1" applyBorder="1" applyAlignment="1">
      <alignment horizontal="center" vertical="center" wrapText="1"/>
    </xf>
    <xf numFmtId="49" fontId="3" fillId="6" borderId="7" xfId="14" applyNumberFormat="1" applyFont="1" applyFill="1" applyBorder="1" applyAlignment="1">
      <alignment horizontal="center" vertical="center" wrapText="1"/>
    </xf>
    <xf numFmtId="49" fontId="3" fillId="5" borderId="7" xfId="14" applyNumberFormat="1" applyFont="1" applyFill="1" applyBorder="1" applyAlignment="1">
      <alignment horizontal="center" vertical="center" wrapText="1"/>
    </xf>
    <xf numFmtId="0" fontId="44" fillId="0" borderId="4" xfId="12" applyFont="1" applyFill="1" applyBorder="1" applyAlignment="1">
      <alignment vertical="center"/>
    </xf>
    <xf numFmtId="0" fontId="44" fillId="0" borderId="4" xfId="12" applyFont="1" applyFill="1" applyBorder="1" applyAlignment="1">
      <alignment horizontal="center" vertical="center"/>
    </xf>
    <xf numFmtId="0" fontId="44" fillId="0" borderId="0" xfId="12" applyFont="1" applyFill="1" applyBorder="1" applyAlignment="1">
      <alignment horizontal="center" vertical="center"/>
    </xf>
    <xf numFmtId="165" fontId="44" fillId="0" borderId="4" xfId="12" applyNumberFormat="1" applyFont="1" applyFill="1" applyBorder="1" applyAlignment="1">
      <alignment vertical="center"/>
    </xf>
    <xf numFmtId="176" fontId="44" fillId="7" borderId="4" xfId="12" applyNumberFormat="1" applyFont="1" applyFill="1" applyBorder="1" applyAlignment="1">
      <alignment vertical="center"/>
    </xf>
    <xf numFmtId="165" fontId="44" fillId="0" borderId="0" xfId="12" applyNumberFormat="1" applyFont="1" applyFill="1" applyBorder="1" applyAlignment="1">
      <alignment vertical="center"/>
    </xf>
    <xf numFmtId="177" fontId="44" fillId="7" borderId="4" xfId="12" applyNumberFormat="1" applyFont="1" applyFill="1" applyBorder="1" applyAlignment="1">
      <alignment vertical="center"/>
    </xf>
    <xf numFmtId="165" fontId="42" fillId="14" borderId="4" xfId="12" applyNumberFormat="1" applyFont="1" applyFill="1" applyBorder="1" applyAlignment="1">
      <alignment vertical="center"/>
    </xf>
    <xf numFmtId="0" fontId="44" fillId="0" borderId="0" xfId="12" applyFont="1" applyFill="1" applyBorder="1" applyAlignment="1">
      <alignment vertical="center"/>
    </xf>
    <xf numFmtId="0" fontId="9" fillId="0" borderId="1" xfId="12" applyFont="1" applyFill="1" applyBorder="1" applyAlignment="1">
      <alignment vertical="center"/>
    </xf>
    <xf numFmtId="0" fontId="9" fillId="0" borderId="0" xfId="12" applyFont="1" applyFill="1" applyBorder="1" applyAlignment="1">
      <alignment vertical="center"/>
    </xf>
    <xf numFmtId="0" fontId="45" fillId="0" borderId="0" xfId="12" applyFont="1" applyFill="1" applyAlignment="1">
      <alignment vertical="center"/>
    </xf>
    <xf numFmtId="0" fontId="47" fillId="0" borderId="0" xfId="12" quotePrefix="1" applyFont="1" applyFill="1" applyBorder="1" applyAlignment="1">
      <alignment horizontal="center" vertical="center"/>
    </xf>
    <xf numFmtId="0" fontId="9" fillId="0" borderId="0" xfId="12" applyFont="1" applyFill="1" applyAlignment="1">
      <alignment vertical="center"/>
    </xf>
    <xf numFmtId="0" fontId="47" fillId="0" borderId="0" xfId="12" applyFont="1" applyFill="1" applyBorder="1" applyAlignment="1">
      <alignment horizontal="center" vertical="center"/>
    </xf>
    <xf numFmtId="0" fontId="4" fillId="0" borderId="0" xfId="12" applyFont="1" applyFill="1" applyBorder="1" applyAlignment="1">
      <alignment vertical="center"/>
    </xf>
    <xf numFmtId="0" fontId="9" fillId="0" borderId="0" xfId="14" applyFont="1" applyBorder="1" applyAlignment="1">
      <alignment vertical="center"/>
    </xf>
    <xf numFmtId="0" fontId="9" fillId="0" borderId="0" xfId="12" applyFont="1" applyFill="1" applyAlignment="1">
      <alignment horizontal="center" vertical="center"/>
    </xf>
    <xf numFmtId="165" fontId="9" fillId="0" borderId="4" xfId="12" applyNumberFormat="1" applyFont="1" applyFill="1" applyBorder="1" applyAlignment="1">
      <alignment vertical="center"/>
    </xf>
    <xf numFmtId="0" fontId="9" fillId="0" borderId="4" xfId="12" applyFont="1" applyFill="1" applyBorder="1" applyAlignment="1">
      <alignment vertical="center"/>
    </xf>
    <xf numFmtId="0" fontId="48" fillId="0" borderId="0" xfId="12" applyFont="1" applyFill="1" applyAlignment="1">
      <alignment horizontal="center" vertical="center"/>
    </xf>
    <xf numFmtId="0" fontId="48" fillId="0" borderId="0" xfId="12" applyFont="1" applyFill="1" applyAlignment="1">
      <alignment vertical="center"/>
    </xf>
    <xf numFmtId="165" fontId="19" fillId="0" borderId="0" xfId="12" applyNumberFormat="1" applyFont="1" applyFill="1" applyBorder="1" applyAlignment="1">
      <alignment vertical="center"/>
    </xf>
    <xf numFmtId="0" fontId="8" fillId="0" borderId="1" xfId="14" applyFont="1" applyBorder="1" applyAlignment="1">
      <alignment vertical="center"/>
    </xf>
    <xf numFmtId="165" fontId="8" fillId="0" borderId="1" xfId="14" applyNumberFormat="1" applyFont="1" applyBorder="1" applyAlignment="1">
      <alignment vertical="center"/>
    </xf>
    <xf numFmtId="176" fontId="8" fillId="7" borderId="1" xfId="14" applyNumberFormat="1" applyFont="1" applyFill="1" applyBorder="1" applyAlignment="1">
      <alignment vertical="center"/>
    </xf>
    <xf numFmtId="17" fontId="12" fillId="16" borderId="2" xfId="15" quotePrefix="1" applyNumberFormat="1" applyFont="1" applyFill="1" applyBorder="1" applyAlignment="1">
      <alignment horizontal="center" vertical="center" wrapText="1"/>
    </xf>
    <xf numFmtId="17" fontId="12" fillId="16" borderId="7" xfId="15" quotePrefix="1" applyNumberFormat="1" applyFont="1" applyFill="1" applyBorder="1" applyAlignment="1">
      <alignment horizontal="center" vertical="center"/>
    </xf>
    <xf numFmtId="17" fontId="12" fillId="16" borderId="7" xfId="15" quotePrefix="1" applyNumberFormat="1" applyFont="1" applyFill="1" applyBorder="1" applyAlignment="1">
      <alignment horizontal="center" vertical="center" wrapText="1"/>
    </xf>
    <xf numFmtId="0" fontId="14" fillId="0" borderId="0" xfId="15" applyFont="1" applyFill="1" applyBorder="1" applyAlignment="1">
      <alignment horizontal="left" vertical="center"/>
    </xf>
    <xf numFmtId="0" fontId="12" fillId="0" borderId="0" xfId="15" applyFont="1" applyFill="1" applyBorder="1" applyAlignment="1">
      <alignment vertical="center"/>
    </xf>
    <xf numFmtId="165" fontId="14" fillId="0" borderId="0" xfId="16" applyNumberFormat="1" applyFont="1" applyFill="1" applyBorder="1" applyAlignment="1">
      <alignment horizontal="right" vertical="center"/>
    </xf>
    <xf numFmtId="165" fontId="14" fillId="7" borderId="0" xfId="16" applyNumberFormat="1" applyFont="1" applyFill="1" applyBorder="1" applyAlignment="1">
      <alignment horizontal="right" vertical="center"/>
    </xf>
    <xf numFmtId="177" fontId="14" fillId="7" borderId="0" xfId="16" applyNumberFormat="1" applyFont="1" applyFill="1" applyBorder="1" applyAlignment="1">
      <alignment horizontal="right" vertical="center"/>
    </xf>
    <xf numFmtId="0" fontId="35" fillId="0" borderId="0" xfId="15" applyFont="1" applyFill="1" applyBorder="1" applyAlignment="1">
      <alignment horizontal="left" vertical="center"/>
    </xf>
    <xf numFmtId="165" fontId="35" fillId="0" borderId="0" xfId="16" applyNumberFormat="1" applyFont="1" applyFill="1" applyBorder="1" applyAlignment="1">
      <alignment horizontal="right" vertical="center"/>
    </xf>
    <xf numFmtId="165" fontId="35" fillId="7" borderId="0" xfId="16" applyNumberFormat="1" applyFont="1" applyFill="1" applyBorder="1" applyAlignment="1">
      <alignment horizontal="right" vertical="center"/>
    </xf>
    <xf numFmtId="177" fontId="35" fillId="7" borderId="0" xfId="16" applyNumberFormat="1" applyFont="1" applyFill="1" applyBorder="1" applyAlignment="1">
      <alignment horizontal="right" vertical="center"/>
    </xf>
    <xf numFmtId="0" fontId="14" fillId="0" borderId="4" xfId="15" applyFont="1" applyFill="1" applyBorder="1" applyAlignment="1">
      <alignment horizontal="left" vertical="center"/>
    </xf>
    <xf numFmtId="0" fontId="12" fillId="0" borderId="4" xfId="15" applyFont="1" applyFill="1" applyBorder="1" applyAlignment="1">
      <alignment vertical="center"/>
    </xf>
    <xf numFmtId="165" fontId="14" fillId="0" borderId="4" xfId="16" applyNumberFormat="1" applyFont="1" applyFill="1" applyBorder="1" applyAlignment="1">
      <alignment horizontal="right" vertical="center"/>
    </xf>
    <xf numFmtId="165" fontId="14" fillId="7" borderId="4" xfId="16" applyNumberFormat="1" applyFont="1" applyFill="1" applyBorder="1" applyAlignment="1">
      <alignment horizontal="right" vertical="center"/>
    </xf>
    <xf numFmtId="177" fontId="14" fillId="7" borderId="4" xfId="16" applyNumberFormat="1" applyFont="1" applyFill="1" applyBorder="1" applyAlignment="1">
      <alignment horizontal="right" vertical="center"/>
    </xf>
    <xf numFmtId="0" fontId="25" fillId="8" borderId="2" xfId="17" applyFont="1" applyFill="1" applyBorder="1" applyAlignment="1">
      <alignment horizontal="center" vertical="center"/>
    </xf>
    <xf numFmtId="17" fontId="12" fillId="8" borderId="7" xfId="15" quotePrefix="1" applyNumberFormat="1" applyFont="1" applyFill="1" applyBorder="1" applyAlignment="1">
      <alignment horizontal="center" vertical="center"/>
    </xf>
    <xf numFmtId="17" fontId="51" fillId="8" borderId="7" xfId="17" applyNumberFormat="1" applyFont="1" applyFill="1" applyBorder="1" applyAlignment="1">
      <alignment horizontal="right" vertical="center"/>
    </xf>
    <xf numFmtId="0" fontId="47" fillId="0" borderId="0" xfId="12" applyFont="1" applyAlignment="1">
      <alignment vertical="center"/>
    </xf>
    <xf numFmtId="0" fontId="53" fillId="0" borderId="0" xfId="17" applyFont="1" applyFill="1" applyAlignment="1">
      <alignment vertical="center"/>
    </xf>
    <xf numFmtId="177" fontId="47" fillId="0" borderId="0" xfId="17" applyNumberFormat="1" applyFont="1" applyAlignment="1">
      <alignment vertical="center"/>
    </xf>
    <xf numFmtId="177" fontId="47" fillId="7" borderId="0" xfId="17" applyNumberFormat="1" applyFont="1" applyFill="1" applyAlignment="1">
      <alignment vertical="center"/>
    </xf>
    <xf numFmtId="177" fontId="14" fillId="7" borderId="0" xfId="18" applyNumberFormat="1" applyFont="1" applyFill="1" applyBorder="1" applyAlignment="1">
      <alignment vertical="center"/>
    </xf>
    <xf numFmtId="169" fontId="47" fillId="0" borderId="0" xfId="18" applyNumberFormat="1" applyFont="1" applyFill="1" applyBorder="1" applyAlignment="1">
      <alignment vertical="center"/>
    </xf>
    <xf numFmtId="169" fontId="47" fillId="0" borderId="0" xfId="17" applyNumberFormat="1" applyFont="1" applyAlignment="1">
      <alignment vertical="center"/>
    </xf>
    <xf numFmtId="169" fontId="47" fillId="7" borderId="0" xfId="17" applyNumberFormat="1" applyFont="1" applyFill="1" applyAlignment="1">
      <alignment vertical="center"/>
    </xf>
    <xf numFmtId="169" fontId="14" fillId="7" borderId="0" xfId="18" applyNumberFormat="1" applyFont="1" applyFill="1" applyBorder="1" applyAlignment="1">
      <alignment vertical="center"/>
    </xf>
    <xf numFmtId="0" fontId="50" fillId="0" borderId="0" xfId="12" applyFont="1" applyBorder="1" applyAlignment="1">
      <alignment vertical="center"/>
    </xf>
    <xf numFmtId="0" fontId="50" fillId="0" borderId="0" xfId="12" applyFont="1" applyAlignment="1">
      <alignment vertical="center"/>
    </xf>
    <xf numFmtId="0" fontId="47" fillId="0" borderId="4" xfId="12" applyFont="1" applyBorder="1" applyAlignment="1">
      <alignment vertical="center"/>
    </xf>
    <xf numFmtId="0" fontId="50" fillId="0" borderId="4" xfId="12" applyFont="1" applyBorder="1" applyAlignment="1">
      <alignment vertical="center"/>
    </xf>
    <xf numFmtId="0" fontId="53" fillId="0" borderId="4" xfId="15" applyFont="1" applyFill="1" applyBorder="1" applyAlignment="1">
      <alignment vertical="center"/>
    </xf>
    <xf numFmtId="169" fontId="47" fillId="0" borderId="4" xfId="17" applyNumberFormat="1" applyFont="1" applyBorder="1" applyAlignment="1">
      <alignment vertical="center"/>
    </xf>
    <xf numFmtId="169" fontId="47" fillId="7" borderId="4" xfId="17" applyNumberFormat="1" applyFont="1" applyFill="1" applyBorder="1" applyAlignment="1">
      <alignment vertical="center"/>
    </xf>
    <xf numFmtId="169" fontId="14" fillId="7" borderId="4" xfId="18" applyNumberFormat="1" applyFont="1" applyFill="1" applyBorder="1" applyAlignment="1">
      <alignment vertical="center"/>
    </xf>
    <xf numFmtId="169" fontId="47" fillId="0" borderId="4" xfId="18" applyNumberFormat="1" applyFont="1" applyFill="1" applyBorder="1" applyAlignment="1">
      <alignment vertical="center"/>
    </xf>
    <xf numFmtId="177" fontId="14" fillId="7" borderId="4" xfId="18" applyNumberFormat="1" applyFont="1" applyFill="1" applyBorder="1" applyAlignment="1">
      <alignment vertical="center"/>
    </xf>
    <xf numFmtId="0" fontId="47" fillId="0" borderId="0" xfId="12" applyFont="1" applyFill="1" applyBorder="1" applyAlignment="1">
      <alignment vertical="center"/>
    </xf>
    <xf numFmtId="0" fontId="54" fillId="0" borderId="0" xfId="12" applyFont="1" applyFill="1" applyBorder="1" applyAlignment="1">
      <alignment vertical="center"/>
    </xf>
    <xf numFmtId="0" fontId="47" fillId="0" borderId="0" xfId="18" applyFont="1" applyAlignment="1">
      <alignment vertical="center"/>
    </xf>
    <xf numFmtId="178" fontId="47" fillId="0" borderId="0" xfId="18" applyNumberFormat="1" applyFont="1" applyAlignment="1">
      <alignment vertical="center"/>
    </xf>
    <xf numFmtId="172" fontId="47" fillId="0" borderId="0" xfId="18" applyNumberFormat="1" applyFont="1" applyAlignment="1">
      <alignment vertical="center"/>
    </xf>
    <xf numFmtId="165" fontId="47" fillId="0" borderId="0" xfId="18" applyNumberFormat="1" applyFont="1" applyAlignment="1">
      <alignment vertical="center"/>
    </xf>
    <xf numFmtId="178" fontId="47" fillId="0" borderId="0" xfId="18" applyNumberFormat="1" applyFont="1" applyAlignment="1">
      <alignment horizontal="right" vertical="center"/>
    </xf>
    <xf numFmtId="165" fontId="47" fillId="0" borderId="0" xfId="18" applyNumberFormat="1" applyFont="1" applyAlignment="1">
      <alignment horizontal="right" vertical="center"/>
    </xf>
    <xf numFmtId="0" fontId="7" fillId="5" borderId="1" xfId="18" applyFont="1" applyFill="1" applyBorder="1" applyAlignment="1">
      <alignment horizontal="center" vertical="center"/>
    </xf>
    <xf numFmtId="0" fontId="51" fillId="5" borderId="2" xfId="12" applyFont="1" applyFill="1" applyBorder="1" applyAlignment="1">
      <alignment horizontal="left" vertical="center"/>
    </xf>
    <xf numFmtId="0" fontId="51" fillId="5" borderId="1" xfId="18" applyFont="1" applyFill="1" applyBorder="1" applyAlignment="1">
      <alignment horizontal="center" vertical="center"/>
    </xf>
    <xf numFmtId="0" fontId="51" fillId="5" borderId="2" xfId="18" applyFont="1" applyFill="1" applyBorder="1" applyAlignment="1">
      <alignment vertical="center"/>
    </xf>
    <xf numFmtId="0" fontId="3" fillId="5" borderId="2" xfId="18" applyFont="1" applyFill="1" applyBorder="1" applyAlignment="1">
      <alignment horizontal="center" vertical="center"/>
    </xf>
    <xf numFmtId="0" fontId="51" fillId="5" borderId="0" xfId="12" applyFont="1" applyFill="1" applyBorder="1" applyAlignment="1">
      <alignment horizontal="left" vertical="center"/>
    </xf>
    <xf numFmtId="0" fontId="3" fillId="5" borderId="0" xfId="18" applyFont="1" applyFill="1" applyBorder="1" applyAlignment="1">
      <alignment horizontal="center" vertical="center"/>
    </xf>
    <xf numFmtId="16" fontId="51" fillId="5" borderId="0" xfId="18" quotePrefix="1" applyNumberFormat="1" applyFont="1" applyFill="1" applyBorder="1" applyAlignment="1">
      <alignment horizontal="center" vertical="center" wrapText="1"/>
    </xf>
    <xf numFmtId="49" fontId="3" fillId="5" borderId="7" xfId="18" quotePrefix="1" applyNumberFormat="1" applyFont="1" applyFill="1" applyBorder="1" applyAlignment="1">
      <alignment horizontal="center" vertical="center" wrapText="1"/>
    </xf>
    <xf numFmtId="0" fontId="51" fillId="5" borderId="7" xfId="12" applyFont="1" applyFill="1" applyBorder="1" applyAlignment="1">
      <alignment horizontal="left" vertical="center"/>
    </xf>
    <xf numFmtId="49" fontId="3" fillId="5" borderId="7" xfId="18" applyNumberFormat="1" applyFont="1" applyFill="1" applyBorder="1" applyAlignment="1">
      <alignment horizontal="center" vertical="center" wrapText="1"/>
    </xf>
    <xf numFmtId="0" fontId="12" fillId="5" borderId="7" xfId="18" quotePrefix="1" applyFont="1" applyFill="1" applyBorder="1" applyAlignment="1">
      <alignment horizontal="center" vertical="center" wrapText="1"/>
    </xf>
    <xf numFmtId="0" fontId="51" fillId="0" borderId="4" xfId="18" applyFont="1" applyBorder="1" applyAlignment="1">
      <alignment vertical="center"/>
    </xf>
    <xf numFmtId="0" fontId="51" fillId="0" borderId="4" xfId="18" applyFont="1" applyBorder="1" applyAlignment="1">
      <alignment horizontal="left" vertical="center"/>
    </xf>
    <xf numFmtId="165" fontId="51" fillId="0" borderId="4" xfId="18" applyNumberFormat="1" applyFont="1" applyFill="1" applyBorder="1" applyAlignment="1">
      <alignment vertical="center"/>
    </xf>
    <xf numFmtId="0" fontId="51" fillId="0" borderId="0" xfId="18" applyFont="1" applyBorder="1" applyAlignment="1">
      <alignment horizontal="left" vertical="center"/>
    </xf>
    <xf numFmtId="179" fontId="51" fillId="0" borderId="4" xfId="18" applyNumberFormat="1" applyFont="1" applyFill="1" applyBorder="1" applyAlignment="1">
      <alignment vertical="center"/>
    </xf>
    <xf numFmtId="170" fontId="51" fillId="7" borderId="4" xfId="18" applyNumberFormat="1" applyFont="1" applyFill="1" applyBorder="1" applyAlignment="1">
      <alignment vertical="center"/>
    </xf>
    <xf numFmtId="165" fontId="51" fillId="0" borderId="0" xfId="18" applyNumberFormat="1" applyFont="1" applyFill="1" applyBorder="1" applyAlignment="1">
      <alignment vertical="center"/>
    </xf>
    <xf numFmtId="165" fontId="55" fillId="14" borderId="4" xfId="18" applyNumberFormat="1" applyFont="1" applyFill="1" applyBorder="1" applyAlignment="1">
      <alignment vertical="center"/>
    </xf>
    <xf numFmtId="0" fontId="47" fillId="0" borderId="1" xfId="18" applyFont="1" applyBorder="1" applyAlignment="1">
      <alignment vertical="center"/>
    </xf>
    <xf numFmtId="165" fontId="47" fillId="0" borderId="1" xfId="18" applyNumberFormat="1" applyFont="1" applyFill="1" applyBorder="1" applyAlignment="1">
      <alignment vertical="center"/>
    </xf>
    <xf numFmtId="0" fontId="47" fillId="0" borderId="0" xfId="18" applyFont="1" applyBorder="1" applyAlignment="1">
      <alignment vertical="center"/>
    </xf>
    <xf numFmtId="180" fontId="47" fillId="0" borderId="1" xfId="18" applyNumberFormat="1" applyFont="1" applyFill="1" applyBorder="1" applyAlignment="1">
      <alignment vertical="center"/>
    </xf>
    <xf numFmtId="170" fontId="47" fillId="7" borderId="1" xfId="18" applyNumberFormat="1" applyFont="1" applyFill="1" applyBorder="1" applyAlignment="1">
      <alignment vertical="center"/>
    </xf>
    <xf numFmtId="165" fontId="47" fillId="0" borderId="0" xfId="18" applyNumberFormat="1" applyFont="1" applyFill="1" applyBorder="1" applyAlignment="1">
      <alignment vertical="center"/>
    </xf>
    <xf numFmtId="165" fontId="56" fillId="14" borderId="1" xfId="18" applyNumberFormat="1" applyFont="1" applyFill="1" applyBorder="1" applyAlignment="1">
      <alignment vertical="center"/>
    </xf>
    <xf numFmtId="0" fontId="57" fillId="0" borderId="0" xfId="18" applyFont="1" applyAlignment="1">
      <alignment vertical="center"/>
    </xf>
    <xf numFmtId="0" fontId="57" fillId="0" borderId="0" xfId="18" applyFont="1" applyBorder="1" applyAlignment="1">
      <alignment vertical="center"/>
    </xf>
    <xf numFmtId="180" fontId="57" fillId="0" borderId="0" xfId="18" applyNumberFormat="1" applyFont="1" applyFill="1" applyAlignment="1">
      <alignment vertical="center"/>
    </xf>
    <xf numFmtId="179" fontId="57" fillId="0" borderId="0" xfId="18" applyNumberFormat="1" applyFont="1" applyFill="1" applyBorder="1" applyAlignment="1">
      <alignment vertical="center"/>
    </xf>
    <xf numFmtId="170" fontId="57" fillId="7" borderId="0" xfId="18" applyNumberFormat="1" applyFont="1" applyFill="1" applyBorder="1" applyAlignment="1">
      <alignment vertical="center"/>
    </xf>
    <xf numFmtId="165" fontId="57" fillId="0" borderId="0" xfId="18" applyNumberFormat="1" applyFont="1" applyFill="1" applyBorder="1" applyAlignment="1">
      <alignment vertical="center"/>
    </xf>
    <xf numFmtId="165" fontId="58" fillId="14" borderId="0" xfId="18" applyNumberFormat="1" applyFont="1" applyFill="1" applyBorder="1" applyAlignment="1">
      <alignment vertical="center"/>
    </xf>
    <xf numFmtId="0" fontId="57" fillId="0" borderId="0" xfId="18" applyFont="1" applyFill="1" applyBorder="1" applyAlignment="1">
      <alignment vertical="center"/>
    </xf>
    <xf numFmtId="180" fontId="57" fillId="0" borderId="0" xfId="18" applyNumberFormat="1" applyFont="1" applyFill="1" applyBorder="1" applyAlignment="1">
      <alignment vertical="center"/>
    </xf>
    <xf numFmtId="165" fontId="59" fillId="0" borderId="0" xfId="18" applyNumberFormat="1" applyFont="1" applyFill="1" applyBorder="1" applyAlignment="1">
      <alignment vertical="center"/>
    </xf>
    <xf numFmtId="0" fontId="47" fillId="0" borderId="4" xfId="18" applyFont="1" applyFill="1" applyBorder="1" applyAlignment="1">
      <alignment horizontal="left" vertical="center"/>
    </xf>
    <xf numFmtId="0" fontId="16" fillId="0" borderId="4" xfId="18" applyFont="1" applyFill="1" applyBorder="1" applyAlignment="1">
      <alignment horizontal="left" vertical="center"/>
    </xf>
    <xf numFmtId="165" fontId="47" fillId="0" borderId="4" xfId="18" applyNumberFormat="1" applyFont="1" applyFill="1" applyBorder="1" applyAlignment="1">
      <alignment vertical="center"/>
    </xf>
    <xf numFmtId="0" fontId="16" fillId="0" borderId="0" xfId="18" applyFont="1" applyFill="1" applyBorder="1" applyAlignment="1">
      <alignment horizontal="left" vertical="center"/>
    </xf>
    <xf numFmtId="179" fontId="47" fillId="0" borderId="4" xfId="18" applyNumberFormat="1" applyFont="1" applyFill="1" applyBorder="1" applyAlignment="1">
      <alignment vertical="center"/>
    </xf>
    <xf numFmtId="170" fontId="47" fillId="7" borderId="4" xfId="18" applyNumberFormat="1" applyFont="1" applyFill="1" applyBorder="1" applyAlignment="1">
      <alignment vertical="center"/>
    </xf>
    <xf numFmtId="165" fontId="56" fillId="14" borderId="4" xfId="18" applyNumberFormat="1" applyFont="1" applyFill="1" applyBorder="1" applyAlignment="1">
      <alignment vertical="center"/>
    </xf>
    <xf numFmtId="181" fontId="57" fillId="0" borderId="0" xfId="18" applyNumberFormat="1" applyFont="1" applyFill="1" applyBorder="1" applyAlignment="1">
      <alignment vertical="center"/>
    </xf>
    <xf numFmtId="182" fontId="47" fillId="0" borderId="0" xfId="18" applyNumberFormat="1" applyFont="1" applyFill="1" applyAlignment="1">
      <alignment vertical="center"/>
    </xf>
    <xf numFmtId="180" fontId="47" fillId="0" borderId="0" xfId="18" applyNumberFormat="1" applyFont="1" applyFill="1" applyAlignment="1">
      <alignment vertical="center"/>
    </xf>
    <xf numFmtId="180" fontId="47" fillId="0" borderId="0" xfId="18" applyNumberFormat="1" applyFont="1" applyFill="1" applyBorder="1" applyAlignment="1">
      <alignment vertical="center"/>
    </xf>
    <xf numFmtId="170" fontId="47" fillId="7" borderId="0" xfId="18" applyNumberFormat="1" applyFont="1" applyFill="1" applyAlignment="1">
      <alignment vertical="center"/>
    </xf>
    <xf numFmtId="165" fontId="47" fillId="0" borderId="0" xfId="18" applyNumberFormat="1" applyFont="1" applyFill="1" applyAlignment="1">
      <alignment vertical="center"/>
    </xf>
    <xf numFmtId="165" fontId="56" fillId="14" borderId="0" xfId="18" applyNumberFormat="1" applyFont="1" applyFill="1" applyAlignment="1">
      <alignment vertical="center"/>
    </xf>
    <xf numFmtId="0" fontId="47" fillId="0" borderId="4" xfId="18" applyFont="1" applyBorder="1" applyAlignment="1">
      <alignment vertical="center"/>
    </xf>
    <xf numFmtId="0" fontId="57" fillId="0" borderId="4" xfId="18" applyFont="1" applyBorder="1" applyAlignment="1">
      <alignment vertical="center"/>
    </xf>
    <xf numFmtId="180" fontId="47" fillId="0" borderId="4" xfId="18" applyNumberFormat="1" applyFont="1" applyFill="1" applyBorder="1" applyAlignment="1">
      <alignment vertical="center"/>
    </xf>
    <xf numFmtId="0" fontId="13" fillId="0" borderId="4" xfId="18" applyFont="1" applyFill="1" applyBorder="1" applyAlignment="1">
      <alignment vertical="center"/>
    </xf>
    <xf numFmtId="165" fontId="13" fillId="0" borderId="4" xfId="18" applyNumberFormat="1" applyFont="1" applyFill="1" applyBorder="1" applyAlignment="1">
      <alignment horizontal="right" vertical="center" wrapText="1"/>
    </xf>
    <xf numFmtId="165" fontId="13" fillId="0" borderId="0" xfId="18" applyNumberFormat="1" applyFont="1" applyFill="1" applyBorder="1" applyAlignment="1">
      <alignment horizontal="right" vertical="center" wrapText="1"/>
    </xf>
    <xf numFmtId="179" fontId="13" fillId="0" borderId="4" xfId="18" applyNumberFormat="1" applyFont="1" applyFill="1" applyBorder="1" applyAlignment="1">
      <alignment horizontal="right" vertical="center" wrapText="1"/>
    </xf>
    <xf numFmtId="170" fontId="13" fillId="7" borderId="4" xfId="18" applyNumberFormat="1" applyFont="1" applyFill="1" applyBorder="1" applyAlignment="1">
      <alignment horizontal="right" vertical="center" wrapText="1"/>
    </xf>
    <xf numFmtId="0" fontId="13" fillId="0" borderId="0" xfId="18" applyFont="1" applyFill="1" applyBorder="1" applyAlignment="1">
      <alignment vertical="center"/>
    </xf>
    <xf numFmtId="172" fontId="13" fillId="0" borderId="4" xfId="18" applyNumberFormat="1" applyFont="1" applyFill="1" applyBorder="1" applyAlignment="1">
      <alignment horizontal="right" vertical="center" wrapText="1"/>
    </xf>
    <xf numFmtId="172" fontId="13" fillId="0" borderId="0" xfId="18" applyNumberFormat="1" applyFont="1" applyFill="1" applyBorder="1" applyAlignment="1">
      <alignment horizontal="right" vertical="center" wrapText="1"/>
    </xf>
    <xf numFmtId="165" fontId="13" fillId="14" borderId="4" xfId="18" applyNumberFormat="1" applyFont="1" applyFill="1" applyBorder="1" applyAlignment="1">
      <alignment horizontal="right" vertical="center" wrapText="1"/>
    </xf>
    <xf numFmtId="165" fontId="46" fillId="14" borderId="0" xfId="14" applyNumberFormat="1" applyFont="1" applyFill="1" applyBorder="1" applyAlignment="1">
      <alignment vertical="center"/>
    </xf>
    <xf numFmtId="0" fontId="3" fillId="5" borderId="1" xfId="14" applyFont="1" applyFill="1" applyBorder="1" applyAlignment="1">
      <alignment horizontal="center" vertical="center"/>
    </xf>
    <xf numFmtId="0" fontId="12" fillId="0" borderId="6" xfId="14" applyFont="1" applyBorder="1" applyAlignment="1">
      <alignment vertical="center"/>
    </xf>
    <xf numFmtId="0" fontId="12" fillId="0" borderId="4" xfId="14" applyFont="1" applyBorder="1" applyAlignment="1">
      <alignment vertical="center"/>
    </xf>
    <xf numFmtId="164" fontId="24" fillId="0" borderId="4" xfId="14" applyNumberFormat="1" applyFont="1" applyFill="1" applyBorder="1" applyAlignment="1">
      <alignment horizontal="right" vertical="center" wrapText="1"/>
    </xf>
    <xf numFmtId="166" fontId="27" fillId="7" borderId="4" xfId="14" applyNumberFormat="1" applyFont="1" applyFill="1" applyBorder="1" applyAlignment="1">
      <alignment horizontal="right" vertical="center" wrapText="1"/>
    </xf>
    <xf numFmtId="167" fontId="27" fillId="7" borderId="4" xfId="19" applyNumberFormat="1" applyFont="1" applyFill="1" applyBorder="1" applyAlignment="1">
      <alignment horizontal="right" vertical="center" wrapText="1"/>
    </xf>
    <xf numFmtId="164" fontId="3" fillId="0" borderId="4" xfId="14" applyNumberFormat="1" applyFont="1" applyFill="1" applyBorder="1" applyAlignment="1">
      <alignment vertical="center"/>
    </xf>
    <xf numFmtId="166" fontId="3" fillId="7" borderId="4" xfId="14" applyNumberFormat="1" applyFont="1" applyFill="1" applyBorder="1" applyAlignment="1">
      <alignment vertical="center"/>
    </xf>
    <xf numFmtId="167" fontId="24" fillId="7" borderId="4" xfId="19" applyNumberFormat="1" applyFont="1" applyFill="1" applyBorder="1" applyAlignment="1">
      <alignment horizontal="right" vertical="center" wrapText="1"/>
    </xf>
    <xf numFmtId="0" fontId="14" fillId="0" borderId="0" xfId="14" applyFont="1" applyBorder="1" applyAlignment="1">
      <alignment vertical="center"/>
    </xf>
    <xf numFmtId="0" fontId="47" fillId="0" borderId="2" xfId="14" applyFont="1" applyFill="1" applyBorder="1" applyAlignment="1">
      <alignment vertical="center"/>
    </xf>
    <xf numFmtId="164" fontId="21" fillId="0" borderId="2" xfId="14" applyNumberFormat="1" applyFont="1" applyFill="1" applyBorder="1" applyAlignment="1">
      <alignment horizontal="right" vertical="center" wrapText="1"/>
    </xf>
    <xf numFmtId="166" fontId="22" fillId="7" borderId="2" xfId="14" applyNumberFormat="1" applyFont="1" applyFill="1" applyBorder="1" applyAlignment="1">
      <alignment horizontal="right" vertical="center" wrapText="1"/>
    </xf>
    <xf numFmtId="167" fontId="22" fillId="7" borderId="2" xfId="19" applyNumberFormat="1" applyFont="1" applyFill="1" applyBorder="1" applyAlignment="1">
      <alignment horizontal="right" vertical="center" wrapText="1"/>
    </xf>
    <xf numFmtId="164" fontId="4" fillId="0" borderId="2" xfId="14" applyNumberFormat="1" applyFont="1" applyFill="1" applyBorder="1" applyAlignment="1">
      <alignment vertical="center"/>
    </xf>
    <xf numFmtId="166" fontId="4" fillId="7" borderId="2" xfId="14" applyNumberFormat="1" applyFont="1" applyFill="1" applyBorder="1" applyAlignment="1">
      <alignment vertical="center"/>
    </xf>
    <xf numFmtId="167" fontId="21" fillId="7" borderId="2" xfId="19" applyNumberFormat="1" applyFont="1" applyFill="1" applyBorder="1" applyAlignment="1">
      <alignment horizontal="right" vertical="center" wrapText="1"/>
    </xf>
    <xf numFmtId="0" fontId="47" fillId="0" borderId="0" xfId="14" applyFont="1" applyFill="1" applyBorder="1" applyAlignment="1">
      <alignment vertical="center"/>
    </xf>
    <xf numFmtId="164" fontId="21" fillId="0" borderId="0" xfId="14" applyNumberFormat="1" applyFont="1" applyFill="1" applyBorder="1" applyAlignment="1">
      <alignment horizontal="right" vertical="center" wrapText="1"/>
    </xf>
    <xf numFmtId="166" fontId="22" fillId="7" borderId="0" xfId="14" applyNumberFormat="1" applyFont="1" applyFill="1" applyBorder="1" applyAlignment="1">
      <alignment horizontal="right" vertical="center" wrapText="1"/>
    </xf>
    <xf numFmtId="167" fontId="22" fillId="7" borderId="0" xfId="19" applyNumberFormat="1" applyFont="1" applyFill="1" applyBorder="1" applyAlignment="1">
      <alignment horizontal="right" vertical="center" wrapText="1"/>
    </xf>
    <xf numFmtId="164" fontId="4" fillId="0" borderId="0" xfId="14" applyNumberFormat="1" applyFont="1" applyFill="1" applyBorder="1" applyAlignment="1">
      <alignment vertical="center"/>
    </xf>
    <xf numFmtId="166" fontId="4" fillId="7" borderId="0" xfId="14" applyNumberFormat="1" applyFont="1" applyFill="1" applyBorder="1" applyAlignment="1">
      <alignment vertical="center"/>
    </xf>
    <xf numFmtId="167" fontId="21" fillId="7" borderId="0" xfId="19" applyNumberFormat="1" applyFont="1" applyFill="1" applyBorder="1" applyAlignment="1">
      <alignment horizontal="right" vertical="center" wrapText="1"/>
    </xf>
    <xf numFmtId="0" fontId="47" fillId="0" borderId="0" xfId="14" applyFont="1" applyFill="1" applyAlignment="1">
      <alignment vertical="center"/>
    </xf>
    <xf numFmtId="164" fontId="4" fillId="0" borderId="0" xfId="14" applyNumberFormat="1" applyFont="1" applyFill="1" applyAlignment="1">
      <alignment vertical="center"/>
    </xf>
    <xf numFmtId="0" fontId="12" fillId="0" borderId="4" xfId="14" applyFont="1" applyFill="1" applyBorder="1" applyAlignment="1">
      <alignment vertical="center"/>
    </xf>
    <xf numFmtId="0" fontId="12" fillId="0" borderId="0" xfId="14" applyFont="1" applyBorder="1" applyAlignment="1">
      <alignment vertical="center"/>
    </xf>
    <xf numFmtId="0" fontId="14" fillId="0" borderId="2" xfId="14" applyFont="1" applyFill="1" applyBorder="1" applyAlignment="1">
      <alignment vertical="center"/>
    </xf>
    <xf numFmtId="0" fontId="12" fillId="0" borderId="2" xfId="14" applyFont="1" applyFill="1" applyBorder="1" applyAlignment="1">
      <alignment vertical="center"/>
    </xf>
    <xf numFmtId="166" fontId="24" fillId="7" borderId="4" xfId="14" applyNumberFormat="1" applyFont="1" applyFill="1" applyBorder="1" applyAlignment="1">
      <alignment horizontal="right" vertical="center" wrapText="1"/>
    </xf>
    <xf numFmtId="0" fontId="14" fillId="0" borderId="0" xfId="14" applyFont="1" applyAlignment="1">
      <alignment vertical="center"/>
    </xf>
    <xf numFmtId="0" fontId="14" fillId="0" borderId="0" xfId="14" applyFont="1" applyFill="1" applyAlignment="1">
      <alignment vertical="center"/>
    </xf>
    <xf numFmtId="0" fontId="14" fillId="0" borderId="0" xfId="14" applyFont="1" applyFill="1" applyBorder="1" applyAlignment="1">
      <alignment vertical="center"/>
    </xf>
    <xf numFmtId="0" fontId="4" fillId="0" borderId="0" xfId="14" applyFont="1" applyBorder="1" applyAlignment="1">
      <alignment vertical="center"/>
    </xf>
    <xf numFmtId="0" fontId="4" fillId="0" borderId="0" xfId="14" applyFont="1" applyFill="1" applyBorder="1" applyAlignment="1">
      <alignment vertical="center"/>
    </xf>
    <xf numFmtId="0" fontId="13" fillId="0" borderId="1" xfId="14" applyFont="1" applyBorder="1" applyAlignment="1">
      <alignment vertical="center"/>
    </xf>
    <xf numFmtId="164" fontId="8" fillId="0" borderId="1" xfId="14" applyNumberFormat="1" applyFont="1" applyFill="1" applyBorder="1" applyAlignment="1">
      <alignment horizontal="right" vertical="center" wrapText="1"/>
    </xf>
    <xf numFmtId="166" fontId="8" fillId="7" borderId="1" xfId="14" applyNumberFormat="1" applyFont="1" applyFill="1" applyBorder="1" applyAlignment="1">
      <alignment horizontal="right" vertical="center" wrapText="1"/>
    </xf>
    <xf numFmtId="167" fontId="8" fillId="7" borderId="1" xfId="19" applyNumberFormat="1" applyFont="1" applyFill="1" applyBorder="1" applyAlignment="1">
      <alignment horizontal="right" vertical="center" wrapText="1"/>
    </xf>
    <xf numFmtId="164" fontId="8" fillId="0" borderId="1" xfId="14" applyNumberFormat="1" applyFont="1" applyFill="1" applyBorder="1" applyAlignment="1">
      <alignment vertical="center"/>
    </xf>
    <xf numFmtId="166" fontId="8" fillId="7" borderId="1" xfId="14" applyNumberFormat="1" applyFont="1" applyFill="1" applyBorder="1" applyAlignment="1">
      <alignment vertical="center"/>
    </xf>
    <xf numFmtId="0" fontId="3" fillId="5" borderId="7" xfId="13" applyNumberFormat="1" applyFont="1" applyFill="1" applyBorder="1" applyAlignment="1">
      <alignment horizontal="center" vertical="center" wrapText="1"/>
    </xf>
    <xf numFmtId="49" fontId="3" fillId="6" borderId="7" xfId="13" applyNumberFormat="1" applyFont="1" applyFill="1" applyBorder="1" applyAlignment="1">
      <alignment horizontal="center" vertical="center" wrapText="1"/>
    </xf>
    <xf numFmtId="0" fontId="51" fillId="0" borderId="6" xfId="20" applyFont="1" applyFill="1" applyBorder="1" applyAlignment="1">
      <alignment vertical="center"/>
    </xf>
    <xf numFmtId="167" fontId="27" fillId="7" borderId="6" xfId="5" applyNumberFormat="1" applyFont="1" applyFill="1" applyBorder="1" applyAlignment="1">
      <alignment horizontal="right" vertical="center" wrapText="1"/>
    </xf>
    <xf numFmtId="0" fontId="47" fillId="0" borderId="0" xfId="20" applyFont="1" applyFill="1" applyAlignment="1">
      <alignment horizontal="left" vertical="center" indent="1"/>
    </xf>
    <xf numFmtId="164" fontId="21" fillId="0" borderId="0" xfId="13" applyNumberFormat="1" applyFont="1" applyFill="1" applyBorder="1" applyAlignment="1">
      <alignment horizontal="right" vertical="center" wrapText="1"/>
    </xf>
    <xf numFmtId="166" fontId="22" fillId="7" borderId="0" xfId="13" applyNumberFormat="1" applyFont="1" applyFill="1" applyBorder="1" applyAlignment="1">
      <alignment horizontal="right" vertical="center" wrapText="1"/>
    </xf>
    <xf numFmtId="0" fontId="4" fillId="0" borderId="0" xfId="13" applyFont="1" applyFill="1" applyAlignment="1">
      <alignment vertical="center"/>
    </xf>
    <xf numFmtId="0" fontId="51" fillId="0" borderId="4" xfId="20" applyFont="1" applyFill="1" applyBorder="1" applyAlignment="1">
      <alignment vertical="center"/>
    </xf>
    <xf numFmtId="164" fontId="24" fillId="0" borderId="4" xfId="13" applyNumberFormat="1" applyFont="1" applyFill="1" applyBorder="1" applyAlignment="1">
      <alignment horizontal="right" vertical="center" wrapText="1"/>
    </xf>
    <xf numFmtId="0" fontId="13" fillId="0" borderId="1" xfId="20" applyFont="1" applyFill="1" applyBorder="1" applyAlignment="1">
      <alignment vertical="center"/>
    </xf>
    <xf numFmtId="164" fontId="8" fillId="0" borderId="1" xfId="13" applyNumberFormat="1" applyFont="1" applyFill="1" applyBorder="1" applyAlignment="1">
      <alignment horizontal="right" vertical="center" wrapText="1"/>
    </xf>
    <xf numFmtId="166" fontId="20" fillId="7" borderId="1" xfId="13" applyNumberFormat="1" applyFont="1" applyFill="1" applyBorder="1" applyAlignment="1">
      <alignment horizontal="right" vertical="center" wrapText="1"/>
    </xf>
    <xf numFmtId="49" fontId="3" fillId="5" borderId="2" xfId="13" applyNumberFormat="1" applyFont="1" applyFill="1" applyBorder="1" applyAlignment="1">
      <alignment horizontal="left" vertical="center" wrapText="1"/>
    </xf>
    <xf numFmtId="49" fontId="4" fillId="5" borderId="2" xfId="13" applyNumberFormat="1" applyFont="1" applyFill="1" applyBorder="1" applyAlignment="1">
      <alignment vertical="center" wrapText="1"/>
    </xf>
    <xf numFmtId="49" fontId="3" fillId="5" borderId="0" xfId="13" applyNumberFormat="1" applyFont="1" applyFill="1" applyBorder="1" applyAlignment="1">
      <alignment horizontal="left" vertical="center" wrapText="1"/>
    </xf>
    <xf numFmtId="49" fontId="3" fillId="5" borderId="0" xfId="13" applyNumberFormat="1" applyFont="1" applyFill="1" applyBorder="1" applyAlignment="1">
      <alignment vertical="center" wrapText="1"/>
    </xf>
    <xf numFmtId="49" fontId="3" fillId="5" borderId="7" xfId="13" applyNumberFormat="1" applyFont="1" applyFill="1" applyBorder="1" applyAlignment="1">
      <alignment horizontal="left" vertical="center" wrapText="1"/>
    </xf>
    <xf numFmtId="49" fontId="3" fillId="5" borderId="7" xfId="13" applyNumberFormat="1" applyFont="1" applyFill="1" applyBorder="1" applyAlignment="1">
      <alignment vertical="center" wrapText="1"/>
    </xf>
    <xf numFmtId="0" fontId="4" fillId="0" borderId="0" xfId="13" applyFont="1" applyFill="1" applyBorder="1" applyAlignment="1">
      <alignment vertical="center"/>
    </xf>
    <xf numFmtId="0" fontId="3" fillId="0" borderId="0" xfId="13" applyFont="1" applyFill="1" applyAlignment="1">
      <alignment vertical="center"/>
    </xf>
    <xf numFmtId="0" fontId="4" fillId="0" borderId="0" xfId="13" applyFont="1" applyFill="1" applyBorder="1" applyAlignment="1">
      <alignment vertical="center" wrapText="1"/>
    </xf>
    <xf numFmtId="164" fontId="4" fillId="0" borderId="0" xfId="13" applyNumberFormat="1" applyFont="1" applyFill="1" applyBorder="1" applyAlignment="1">
      <alignment vertical="center"/>
    </xf>
    <xf numFmtId="0" fontId="29" fillId="0" borderId="0" xfId="13" applyFont="1" applyFill="1" applyBorder="1" applyAlignment="1">
      <alignment horizontal="left" vertical="center" indent="1"/>
    </xf>
    <xf numFmtId="164" fontId="29" fillId="0" borderId="0" xfId="13" applyNumberFormat="1" applyFont="1" applyFill="1" applyBorder="1" applyAlignment="1">
      <alignment horizontal="right" vertical="center" wrapText="1"/>
    </xf>
    <xf numFmtId="166" fontId="30" fillId="7" borderId="0" xfId="13" applyNumberFormat="1" applyFont="1" applyFill="1" applyBorder="1" applyAlignment="1">
      <alignment horizontal="right" vertical="center" wrapText="1"/>
    </xf>
    <xf numFmtId="0" fontId="30" fillId="0" borderId="0" xfId="13" applyFont="1" applyFill="1" applyBorder="1" applyAlignment="1">
      <alignment horizontal="left" vertical="center" indent="2"/>
    </xf>
    <xf numFmtId="0" fontId="19" fillId="0" borderId="0" xfId="13" applyFont="1" applyFill="1" applyAlignment="1">
      <alignment horizontal="left" indent="2"/>
    </xf>
    <xf numFmtId="0" fontId="19" fillId="0" borderId="0" xfId="13" applyFont="1" applyFill="1" applyAlignment="1">
      <alignment vertical="center"/>
    </xf>
    <xf numFmtId="164" fontId="30" fillId="0" borderId="0" xfId="13" applyNumberFormat="1" applyFont="1" applyFill="1" applyBorder="1" applyAlignment="1">
      <alignment horizontal="right" vertical="center" wrapText="1"/>
    </xf>
    <xf numFmtId="0" fontId="8" fillId="0" borderId="1" xfId="13" applyFont="1" applyFill="1" applyBorder="1" applyAlignment="1">
      <alignment vertical="center"/>
    </xf>
    <xf numFmtId="0" fontId="15" fillId="5" borderId="2" xfId="14" applyFont="1" applyFill="1" applyBorder="1" applyAlignment="1">
      <alignment horizontal="center" vertical="center"/>
    </xf>
    <xf numFmtId="0" fontId="4" fillId="0" borderId="0" xfId="14" applyFont="1" applyAlignment="1">
      <alignment vertical="center"/>
    </xf>
    <xf numFmtId="165" fontId="4" fillId="0" borderId="0" xfId="14" applyNumberFormat="1" applyFont="1" applyAlignment="1">
      <alignment vertical="center"/>
    </xf>
    <xf numFmtId="176" fontId="4" fillId="7" borderId="0" xfId="14" applyNumberFormat="1" applyFont="1" applyFill="1" applyAlignment="1">
      <alignment vertical="center"/>
    </xf>
    <xf numFmtId="173" fontId="4" fillId="7" borderId="0" xfId="14" applyNumberFormat="1" applyFont="1" applyFill="1" applyAlignment="1">
      <alignment vertical="center"/>
    </xf>
    <xf numFmtId="171" fontId="4" fillId="7" borderId="0" xfId="14" applyNumberFormat="1" applyFont="1" applyFill="1" applyAlignment="1">
      <alignment vertical="center"/>
    </xf>
    <xf numFmtId="165" fontId="43" fillId="18" borderId="0" xfId="14" applyNumberFormat="1" applyFont="1" applyFill="1" applyAlignment="1">
      <alignment vertical="center"/>
    </xf>
    <xf numFmtId="0" fontId="4" fillId="0" borderId="4" xfId="14" applyFont="1" applyBorder="1" applyAlignment="1">
      <alignment vertical="center"/>
    </xf>
    <xf numFmtId="165" fontId="4" fillId="0" borderId="4" xfId="14" applyNumberFormat="1" applyFont="1" applyBorder="1" applyAlignment="1">
      <alignment vertical="center"/>
    </xf>
    <xf numFmtId="176" fontId="4" fillId="7" borderId="4" xfId="14" applyNumberFormat="1" applyFont="1" applyFill="1" applyBorder="1" applyAlignment="1">
      <alignment vertical="center"/>
    </xf>
    <xf numFmtId="171" fontId="4" fillId="7" borderId="4" xfId="14" applyNumberFormat="1" applyFont="1" applyFill="1" applyBorder="1" applyAlignment="1">
      <alignment vertical="center"/>
    </xf>
    <xf numFmtId="165" fontId="43" fillId="18" borderId="4" xfId="14" applyNumberFormat="1" applyFont="1" applyFill="1" applyBorder="1" applyAlignment="1">
      <alignment vertical="center"/>
    </xf>
    <xf numFmtId="171" fontId="8" fillId="7" borderId="1" xfId="14" applyNumberFormat="1" applyFont="1" applyFill="1" applyBorder="1" applyAlignment="1">
      <alignment vertical="center"/>
    </xf>
    <xf numFmtId="165" fontId="8" fillId="18" borderId="1" xfId="14" applyNumberFormat="1" applyFont="1" applyFill="1" applyBorder="1" applyAlignment="1">
      <alignment vertical="center"/>
    </xf>
    <xf numFmtId="0" fontId="47" fillId="0" borderId="0" xfId="14" applyFont="1" applyAlignment="1">
      <alignment vertical="center"/>
    </xf>
    <xf numFmtId="0" fontId="47" fillId="0" borderId="0" xfId="14" applyFont="1"/>
    <xf numFmtId="0" fontId="51" fillId="17" borderId="2" xfId="17" applyFont="1" applyFill="1" applyBorder="1" applyAlignment="1">
      <alignment horizontal="center" vertical="center"/>
    </xf>
    <xf numFmtId="0" fontId="51" fillId="17" borderId="7" xfId="17" applyFont="1" applyFill="1" applyBorder="1" applyAlignment="1">
      <alignment horizontal="right" vertical="center"/>
    </xf>
    <xf numFmtId="0" fontId="51" fillId="0" borderId="4" xfId="17" applyFont="1" applyBorder="1" applyAlignment="1">
      <alignment vertical="center"/>
    </xf>
    <xf numFmtId="0" fontId="51" fillId="0" borderId="6" xfId="17" applyFont="1" applyBorder="1" applyAlignment="1">
      <alignment vertical="center"/>
    </xf>
    <xf numFmtId="0" fontId="51" fillId="7" borderId="6" xfId="17" applyFont="1" applyFill="1" applyBorder="1" applyAlignment="1">
      <alignment vertical="center"/>
    </xf>
    <xf numFmtId="0" fontId="51" fillId="0" borderId="0" xfId="17" applyFont="1" applyFill="1" applyBorder="1" applyAlignment="1">
      <alignment vertical="center"/>
    </xf>
    <xf numFmtId="0" fontId="51" fillId="7" borderId="4" xfId="17" applyFont="1" applyFill="1" applyBorder="1" applyAlignment="1">
      <alignment vertical="center"/>
    </xf>
    <xf numFmtId="0" fontId="47" fillId="0" borderId="0" xfId="17" applyFont="1" applyAlignment="1">
      <alignment vertical="center"/>
    </xf>
    <xf numFmtId="0" fontId="50" fillId="0" borderId="0" xfId="17" applyFont="1" applyAlignment="1">
      <alignment vertical="center"/>
    </xf>
    <xf numFmtId="0" fontId="60" fillId="0" borderId="0" xfId="17" applyFont="1" applyAlignment="1">
      <alignment vertical="center"/>
    </xf>
    <xf numFmtId="0" fontId="57" fillId="0" borderId="0" xfId="17" applyFont="1" applyAlignment="1">
      <alignment vertical="center"/>
    </xf>
    <xf numFmtId="0" fontId="61" fillId="0" borderId="0" xfId="17" applyFont="1" applyAlignment="1">
      <alignment vertical="center"/>
    </xf>
    <xf numFmtId="0" fontId="62" fillId="0" borderId="0" xfId="17" applyFont="1" applyAlignment="1">
      <alignment vertical="center"/>
    </xf>
    <xf numFmtId="169" fontId="57" fillId="0" borderId="0" xfId="18" applyNumberFormat="1" applyFont="1" applyFill="1" applyBorder="1" applyAlignment="1">
      <alignment vertical="center"/>
    </xf>
    <xf numFmtId="177" fontId="35" fillId="7" borderId="0" xfId="18" applyNumberFormat="1" applyFont="1" applyFill="1" applyBorder="1" applyAlignment="1">
      <alignment vertical="center"/>
    </xf>
    <xf numFmtId="0" fontId="47" fillId="0" borderId="0" xfId="17" applyFont="1" applyBorder="1" applyAlignment="1">
      <alignment vertical="center"/>
    </xf>
    <xf numFmtId="0" fontId="60" fillId="0" borderId="0" xfId="17" applyFont="1" applyBorder="1" applyAlignment="1">
      <alignment vertical="center"/>
    </xf>
    <xf numFmtId="169" fontId="14" fillId="0" borderId="0" xfId="18" applyNumberFormat="1" applyFont="1" applyFill="1" applyBorder="1" applyAlignment="1">
      <alignment vertical="center"/>
    </xf>
    <xf numFmtId="169" fontId="47" fillId="7" borderId="0" xfId="18" applyNumberFormat="1" applyFont="1" applyFill="1" applyBorder="1" applyAlignment="1">
      <alignment vertical="center"/>
    </xf>
    <xf numFmtId="0" fontId="63" fillId="0" borderId="4" xfId="17" applyFont="1" applyBorder="1" applyAlignment="1">
      <alignment vertical="center"/>
    </xf>
    <xf numFmtId="169" fontId="47" fillId="7" borderId="4" xfId="18" applyNumberFormat="1" applyFont="1" applyFill="1" applyBorder="1" applyAlignment="1">
      <alignment vertical="center"/>
    </xf>
    <xf numFmtId="169" fontId="14" fillId="0" borderId="4" xfId="18" applyNumberFormat="1" applyFont="1" applyFill="1" applyBorder="1" applyAlignment="1">
      <alignment vertical="center"/>
    </xf>
    <xf numFmtId="0" fontId="51" fillId="0" borderId="4" xfId="21" applyFont="1" applyBorder="1" applyAlignment="1">
      <alignment vertical="center"/>
    </xf>
    <xf numFmtId="0" fontId="47" fillId="0" borderId="4" xfId="17" applyFont="1" applyBorder="1" applyAlignment="1">
      <alignment vertical="center"/>
    </xf>
    <xf numFmtId="0" fontId="60" fillId="0" borderId="4" xfId="17" applyFont="1" applyBorder="1" applyAlignment="1">
      <alignment vertical="center"/>
    </xf>
    <xf numFmtId="0" fontId="47" fillId="0" borderId="0" xfId="21" applyFont="1" applyBorder="1" applyAlignment="1">
      <alignment vertical="center"/>
    </xf>
    <xf numFmtId="0" fontId="60" fillId="0" borderId="0" xfId="21" applyFont="1" applyBorder="1" applyAlignment="1">
      <alignment vertical="center"/>
    </xf>
    <xf numFmtId="0" fontId="47" fillId="0" borderId="4" xfId="21" applyFont="1" applyBorder="1" applyAlignment="1">
      <alignment vertical="center"/>
    </xf>
    <xf numFmtId="0" fontId="50" fillId="0" borderId="4" xfId="17" applyFont="1" applyBorder="1" applyAlignment="1">
      <alignment vertical="center"/>
    </xf>
    <xf numFmtId="0" fontId="60" fillId="0" borderId="4" xfId="21" applyFont="1" applyBorder="1" applyAlignment="1">
      <alignment vertical="center"/>
    </xf>
    <xf numFmtId="0" fontId="50" fillId="0" borderId="0" xfId="12" applyFont="1" applyFill="1" applyBorder="1" applyAlignment="1">
      <alignment vertical="center"/>
    </xf>
    <xf numFmtId="0" fontId="53" fillId="0" borderId="0" xfId="15" applyFont="1" applyFill="1" applyBorder="1" applyAlignment="1">
      <alignment vertical="center"/>
    </xf>
    <xf numFmtId="170" fontId="47" fillId="0" borderId="0" xfId="12" applyNumberFormat="1" applyFont="1" applyFill="1" applyBorder="1" applyAlignment="1">
      <alignment vertical="center"/>
    </xf>
    <xf numFmtId="169" fontId="47" fillId="0" borderId="0" xfId="12" applyNumberFormat="1" applyFont="1" applyFill="1" applyBorder="1" applyAlignment="1">
      <alignment vertical="center"/>
    </xf>
    <xf numFmtId="0" fontId="47" fillId="0" borderId="0" xfId="17" applyFont="1" applyFill="1" applyBorder="1" applyAlignment="1">
      <alignment vertical="center"/>
    </xf>
    <xf numFmtId="0" fontId="54" fillId="0" borderId="0" xfId="17" applyFont="1" applyBorder="1"/>
    <xf numFmtId="0" fontId="3" fillId="7" borderId="7" xfId="1" applyFont="1" applyFill="1" applyBorder="1" applyAlignment="1">
      <alignment horizontal="center" vertical="center" wrapText="1"/>
    </xf>
    <xf numFmtId="0" fontId="3" fillId="9" borderId="4" xfId="1" applyFont="1" applyFill="1" applyBorder="1" applyAlignment="1">
      <alignment vertical="center"/>
    </xf>
    <xf numFmtId="164" fontId="3" fillId="9" borderId="4" xfId="1" applyNumberFormat="1" applyFont="1" applyFill="1" applyBorder="1" applyAlignment="1">
      <alignment horizontal="right" vertical="center" wrapText="1"/>
    </xf>
    <xf numFmtId="170" fontId="18" fillId="5" borderId="4" xfId="1" applyNumberFormat="1" applyFont="1" applyFill="1" applyBorder="1" applyAlignment="1">
      <alignment horizontal="right" vertical="center" wrapText="1"/>
    </xf>
    <xf numFmtId="49" fontId="4" fillId="5" borderId="0" xfId="1" applyNumberFormat="1" applyFont="1" applyFill="1" applyAlignment="1">
      <alignment horizontal="center" vertical="center" wrapText="1"/>
    </xf>
    <xf numFmtId="0" fontId="4" fillId="5" borderId="0" xfId="1" applyFont="1" applyFill="1" applyAlignment="1">
      <alignment vertical="center"/>
    </xf>
    <xf numFmtId="164" fontId="4" fillId="5" borderId="0" xfId="2" applyNumberFormat="1" applyFont="1" applyFill="1" applyAlignment="1">
      <alignment horizontal="right" vertical="center" wrapText="1"/>
    </xf>
    <xf numFmtId="170" fontId="19" fillId="9" borderId="0" xfId="1" applyNumberFormat="1" applyFont="1" applyFill="1" applyAlignment="1">
      <alignment horizontal="right" vertical="center" wrapText="1"/>
    </xf>
    <xf numFmtId="173" fontId="19" fillId="9" borderId="0" xfId="1" applyNumberFormat="1" applyFont="1" applyFill="1" applyAlignment="1">
      <alignment horizontal="right" vertical="center" wrapText="1"/>
    </xf>
    <xf numFmtId="49" fontId="4" fillId="3" borderId="1" xfId="1" applyNumberFormat="1" applyFont="1" applyFill="1" applyBorder="1" applyAlignment="1">
      <alignment horizontal="center" vertical="center" wrapText="1"/>
    </xf>
    <xf numFmtId="49" fontId="4" fillId="3" borderId="1" xfId="1" applyNumberFormat="1" applyFont="1" applyFill="1" applyBorder="1" applyAlignment="1">
      <alignment horizontal="left" vertical="center"/>
    </xf>
    <xf numFmtId="0" fontId="4" fillId="3" borderId="1" xfId="1" applyFont="1" applyFill="1" applyBorder="1" applyAlignment="1">
      <alignment vertical="center" wrapText="1"/>
    </xf>
    <xf numFmtId="164" fontId="4" fillId="3" borderId="1" xfId="2" applyNumberFormat="1" applyFont="1" applyFill="1" applyBorder="1" applyAlignment="1">
      <alignment horizontal="right" vertical="center" wrapText="1"/>
    </xf>
    <xf numFmtId="170" fontId="19" fillId="7" borderId="1" xfId="1" applyNumberFormat="1" applyFont="1" applyFill="1" applyBorder="1" applyAlignment="1">
      <alignment horizontal="right" vertical="center" wrapText="1"/>
    </xf>
    <xf numFmtId="173" fontId="19" fillId="7" borderId="1" xfId="1" applyNumberFormat="1" applyFont="1" applyFill="1" applyBorder="1" applyAlignment="1">
      <alignment horizontal="right" vertical="center" wrapText="1"/>
    </xf>
    <xf numFmtId="49" fontId="3" fillId="3" borderId="0" xfId="1" applyNumberFormat="1" applyFont="1" applyFill="1" applyAlignment="1">
      <alignment horizontal="left" vertical="center"/>
    </xf>
    <xf numFmtId="0" fontId="3" fillId="3" borderId="0" xfId="1" applyFont="1" applyFill="1" applyAlignment="1">
      <alignment vertical="center" wrapText="1"/>
    </xf>
    <xf numFmtId="164" fontId="3" fillId="3" borderId="0" xfId="2" applyNumberFormat="1" applyFont="1" applyFill="1" applyAlignment="1">
      <alignment horizontal="right" vertical="center" wrapText="1"/>
    </xf>
    <xf numFmtId="164" fontId="3" fillId="0" borderId="0" xfId="1" applyNumberFormat="1" applyFont="1" applyFill="1" applyAlignment="1">
      <alignment horizontal="right" vertical="center" wrapText="1"/>
    </xf>
    <xf numFmtId="170" fontId="18" fillId="7" borderId="0" xfId="1" applyNumberFormat="1" applyFont="1" applyFill="1" applyAlignment="1">
      <alignment horizontal="right" vertical="center" wrapText="1"/>
    </xf>
    <xf numFmtId="173" fontId="18" fillId="7" borderId="0" xfId="1" applyNumberFormat="1" applyFont="1" applyFill="1" applyAlignment="1">
      <alignment horizontal="right" vertical="center" wrapText="1"/>
    </xf>
    <xf numFmtId="170" fontId="19" fillId="7" borderId="0" xfId="1" applyNumberFormat="1" applyFont="1" applyFill="1" applyAlignment="1">
      <alignment horizontal="right" vertical="center" wrapText="1"/>
    </xf>
    <xf numFmtId="173" fontId="19" fillId="7" borderId="0" xfId="1" applyNumberFormat="1" applyFont="1" applyFill="1" applyAlignment="1">
      <alignment horizontal="right" vertical="center" wrapText="1"/>
    </xf>
    <xf numFmtId="0" fontId="4" fillId="3" borderId="0" xfId="1" applyFont="1" applyFill="1" applyAlignment="1">
      <alignment vertical="center"/>
    </xf>
    <xf numFmtId="0" fontId="19" fillId="3" borderId="0" xfId="1" applyFont="1" applyFill="1" applyAlignment="1">
      <alignment vertical="center" wrapText="1"/>
    </xf>
    <xf numFmtId="164" fontId="19" fillId="0" borderId="0" xfId="1" applyNumberFormat="1" applyFont="1" applyFill="1" applyAlignment="1">
      <alignment horizontal="right" vertical="center" wrapText="1"/>
    </xf>
    <xf numFmtId="0" fontId="8" fillId="3" borderId="1" xfId="1" applyFont="1" applyFill="1" applyBorder="1" applyAlignment="1">
      <alignment horizontal="left" vertical="center"/>
    </xf>
    <xf numFmtId="0" fontId="8" fillId="3" borderId="1" xfId="1" applyFont="1" applyFill="1" applyBorder="1" applyAlignment="1">
      <alignment vertical="center"/>
    </xf>
    <xf numFmtId="164" fontId="8" fillId="3" borderId="1" xfId="1" applyNumberFormat="1" applyFont="1" applyFill="1" applyBorder="1" applyAlignment="1">
      <alignment horizontal="right" vertical="center" wrapText="1"/>
    </xf>
    <xf numFmtId="170" fontId="20" fillId="7" borderId="1" xfId="1" applyNumberFormat="1" applyFont="1" applyFill="1" applyBorder="1" applyAlignment="1">
      <alignment horizontal="right" vertical="center" wrapText="1"/>
    </xf>
    <xf numFmtId="173" fontId="20" fillId="7" borderId="1" xfId="1" applyNumberFormat="1" applyFont="1" applyFill="1" applyBorder="1" applyAlignment="1">
      <alignment horizontal="right" vertical="center" wrapText="1"/>
    </xf>
    <xf numFmtId="172" fontId="64" fillId="0" borderId="0" xfId="2" applyNumberFormat="1" applyFont="1" applyFill="1"/>
    <xf numFmtId="171" fontId="19" fillId="0" borderId="0" xfId="1" applyNumberFormat="1" applyFont="1" applyFill="1"/>
    <xf numFmtId="0" fontId="3" fillId="0" borderId="0" xfId="1" applyFont="1" applyFill="1"/>
    <xf numFmtId="0" fontId="64" fillId="0" borderId="0" xfId="2" applyFont="1" applyFill="1"/>
    <xf numFmtId="0" fontId="18" fillId="0" borderId="0" xfId="1" applyFont="1" applyFill="1"/>
    <xf numFmtId="171" fontId="18" fillId="0" borderId="0" xfId="1" applyNumberFormat="1" applyFont="1" applyFill="1"/>
    <xf numFmtId="0" fontId="4" fillId="5" borderId="0" xfId="1" applyFont="1" applyFill="1" applyAlignment="1">
      <alignment horizontal="center" vertical="center" wrapText="1"/>
    </xf>
    <xf numFmtId="0" fontId="4" fillId="5" borderId="0" xfId="1" applyFont="1" applyFill="1" applyAlignment="1">
      <alignment horizontal="left" vertical="center"/>
    </xf>
    <xf numFmtId="0" fontId="4" fillId="5" borderId="0" xfId="1" applyFont="1" applyFill="1" applyAlignment="1">
      <alignment vertical="center" wrapText="1"/>
    </xf>
    <xf numFmtId="0" fontId="4" fillId="9" borderId="4" xfId="1" applyFont="1" applyFill="1" applyBorder="1" applyAlignment="1">
      <alignment horizontal="left" vertical="center"/>
    </xf>
    <xf numFmtId="0" fontId="4" fillId="9" borderId="4" xfId="1" applyFont="1" applyFill="1" applyBorder="1" applyAlignment="1">
      <alignment vertical="center"/>
    </xf>
    <xf numFmtId="164" fontId="4" fillId="9" borderId="4" xfId="1" applyNumberFormat="1" applyFont="1" applyFill="1" applyBorder="1" applyAlignment="1">
      <alignment horizontal="right" vertical="center" wrapText="1"/>
    </xf>
    <xf numFmtId="170" fontId="19" fillId="5" borderId="4" xfId="1" applyNumberFormat="1" applyFont="1" applyFill="1" applyBorder="1" applyAlignment="1">
      <alignment horizontal="right" vertical="center" wrapText="1"/>
    </xf>
    <xf numFmtId="173" fontId="19" fillId="5" borderId="4" xfId="1" applyNumberFormat="1" applyFont="1" applyFill="1" applyBorder="1" applyAlignment="1">
      <alignment horizontal="right" vertical="center" wrapText="1"/>
    </xf>
    <xf numFmtId="0" fontId="47" fillId="0" borderId="0" xfId="22" applyFont="1" applyAlignment="1">
      <alignment vertical="center"/>
    </xf>
    <xf numFmtId="0" fontId="51" fillId="6" borderId="2" xfId="20" applyFont="1" applyFill="1" applyBorder="1" applyAlignment="1">
      <alignment horizontal="center" vertical="center"/>
    </xf>
    <xf numFmtId="0" fontId="51" fillId="5" borderId="2" xfId="20" applyFont="1" applyFill="1" applyBorder="1" applyAlignment="1">
      <alignment horizontal="center" vertical="center"/>
    </xf>
    <xf numFmtId="0" fontId="51" fillId="6" borderId="7" xfId="12" applyFont="1" applyFill="1" applyBorder="1" applyAlignment="1">
      <alignment horizontal="center" vertical="center"/>
    </xf>
    <xf numFmtId="14" fontId="51" fillId="5" borderId="7" xfId="12" quotePrefix="1" applyNumberFormat="1" applyFont="1" applyFill="1" applyBorder="1" applyAlignment="1">
      <alignment horizontal="center" vertical="center"/>
    </xf>
    <xf numFmtId="0" fontId="14" fillId="0" borderId="0" xfId="12" applyFont="1" applyFill="1" applyBorder="1" applyAlignment="1">
      <alignment vertical="center"/>
    </xf>
    <xf numFmtId="0" fontId="14" fillId="0" borderId="0" xfId="12" applyNumberFormat="1" applyFont="1" applyFill="1" applyBorder="1" applyAlignment="1">
      <alignment horizontal="center" vertical="center"/>
    </xf>
    <xf numFmtId="164" fontId="14" fillId="7" borderId="0" xfId="12" applyNumberFormat="1" applyFont="1" applyFill="1" applyBorder="1" applyAlignment="1">
      <alignment vertical="center"/>
    </xf>
    <xf numFmtId="164" fontId="14" fillId="0" borderId="0" xfId="12" quotePrefix="1" applyNumberFormat="1" applyFont="1" applyFill="1" applyBorder="1" applyAlignment="1">
      <alignment horizontal="right" vertical="center"/>
    </xf>
    <xf numFmtId="0" fontId="47" fillId="7" borderId="0" xfId="12" applyFont="1" applyFill="1" applyAlignment="1">
      <alignment vertical="center"/>
    </xf>
    <xf numFmtId="169" fontId="47" fillId="0" borderId="0" xfId="12" quotePrefix="1" applyNumberFormat="1" applyFont="1" applyAlignment="1">
      <alignment horizontal="right" vertical="center"/>
    </xf>
    <xf numFmtId="165" fontId="14" fillId="0" borderId="0" xfId="12" applyNumberFormat="1" applyFont="1" applyFill="1" applyBorder="1" applyAlignment="1">
      <alignment vertical="center"/>
    </xf>
    <xf numFmtId="0" fontId="13" fillId="0" borderId="1" xfId="12" applyFont="1" applyBorder="1" applyAlignment="1">
      <alignment vertical="center"/>
    </xf>
    <xf numFmtId="164" fontId="13" fillId="7" borderId="1" xfId="12" applyNumberFormat="1" applyFont="1" applyFill="1" applyBorder="1" applyAlignment="1">
      <alignment vertical="center"/>
    </xf>
    <xf numFmtId="172" fontId="13" fillId="0" borderId="1" xfId="12" applyNumberFormat="1" applyFont="1" applyBorder="1" applyAlignment="1">
      <alignment horizontal="right" vertical="center"/>
    </xf>
    <xf numFmtId="0" fontId="14" fillId="0" borderId="0" xfId="15" applyFont="1" applyFill="1"/>
    <xf numFmtId="17" fontId="12" fillId="15" borderId="2" xfId="15" quotePrefix="1" applyNumberFormat="1" applyFont="1" applyFill="1" applyBorder="1" applyAlignment="1">
      <alignment horizontal="center" vertical="center" wrapText="1"/>
    </xf>
    <xf numFmtId="17" fontId="12" fillId="15" borderId="7" xfId="15" quotePrefix="1" applyNumberFormat="1" applyFont="1" applyFill="1" applyBorder="1" applyAlignment="1">
      <alignment horizontal="center" vertical="center" wrapText="1"/>
    </xf>
    <xf numFmtId="0" fontId="65" fillId="0" borderId="0" xfId="15" applyFont="1" applyFill="1" applyBorder="1" applyAlignment="1">
      <alignment vertical="center"/>
    </xf>
    <xf numFmtId="0" fontId="35" fillId="0" borderId="4" xfId="15" applyFont="1" applyFill="1" applyBorder="1" applyAlignment="1">
      <alignment horizontal="left" vertical="center"/>
    </xf>
    <xf numFmtId="165" fontId="35" fillId="0" borderId="4" xfId="16" applyNumberFormat="1" applyFont="1" applyFill="1" applyBorder="1" applyAlignment="1">
      <alignment horizontal="right" vertical="center"/>
    </xf>
    <xf numFmtId="165" fontId="35" fillId="7" borderId="4" xfId="16" applyNumberFormat="1" applyFont="1" applyFill="1" applyBorder="1" applyAlignment="1">
      <alignment horizontal="right" vertical="center"/>
    </xf>
    <xf numFmtId="177" fontId="35" fillId="7" borderId="4" xfId="16" applyNumberFormat="1" applyFont="1" applyFill="1" applyBorder="1" applyAlignment="1">
      <alignment horizontal="right" vertical="center"/>
    </xf>
    <xf numFmtId="0" fontId="13" fillId="0" borderId="4" xfId="15" applyFont="1" applyFill="1" applyBorder="1" applyAlignment="1">
      <alignment vertical="center"/>
    </xf>
    <xf numFmtId="165" fontId="13" fillId="0" borderId="4" xfId="16" applyNumberFormat="1" applyFont="1" applyFill="1" applyBorder="1" applyAlignment="1">
      <alignment horizontal="right" vertical="center"/>
    </xf>
    <xf numFmtId="165" fontId="13" fillId="7" borderId="4" xfId="16" applyNumberFormat="1" applyFont="1" applyFill="1" applyBorder="1" applyAlignment="1">
      <alignment horizontal="right" vertical="center"/>
    </xf>
    <xf numFmtId="177" fontId="13" fillId="7" borderId="4" xfId="16" applyNumberFormat="1" applyFont="1" applyFill="1" applyBorder="1" applyAlignment="1">
      <alignment horizontal="right" vertical="center"/>
    </xf>
    <xf numFmtId="0" fontId="35" fillId="0" borderId="2" xfId="15" applyFont="1" applyFill="1" applyBorder="1" applyAlignment="1">
      <alignment horizontal="left" vertical="center"/>
    </xf>
    <xf numFmtId="177" fontId="35" fillId="0" borderId="2" xfId="16" applyNumberFormat="1" applyFont="1" applyFill="1" applyBorder="1" applyAlignment="1">
      <alignment horizontal="right" vertical="center"/>
    </xf>
    <xf numFmtId="177" fontId="35" fillId="7" borderId="2" xfId="16" applyNumberFormat="1" applyFont="1" applyFill="1" applyBorder="1" applyAlignment="1">
      <alignment horizontal="right" vertical="center"/>
    </xf>
    <xf numFmtId="177" fontId="35" fillId="0" borderId="0" xfId="16" applyNumberFormat="1" applyFont="1" applyFill="1" applyBorder="1" applyAlignment="1">
      <alignment horizontal="right" vertical="center"/>
    </xf>
    <xf numFmtId="0" fontId="51" fillId="0" borderId="0" xfId="16" applyFont="1" applyBorder="1" applyAlignment="1">
      <alignment vertical="center"/>
    </xf>
    <xf numFmtId="0" fontId="12" fillId="0" borderId="0" xfId="15" applyFont="1" applyFill="1" applyAlignment="1">
      <alignment vertical="center"/>
    </xf>
    <xf numFmtId="165" fontId="12" fillId="0" borderId="0" xfId="15" applyNumberFormat="1" applyFont="1" applyFill="1" applyBorder="1" applyAlignment="1">
      <alignment horizontal="right" vertical="center" wrapText="1"/>
    </xf>
    <xf numFmtId="165" fontId="12" fillId="7" borderId="0" xfId="15" applyNumberFormat="1" applyFont="1" applyFill="1" applyBorder="1" applyAlignment="1">
      <alignment horizontal="right" vertical="center" wrapText="1"/>
    </xf>
    <xf numFmtId="177" fontId="12" fillId="7" borderId="0" xfId="15" applyNumberFormat="1" applyFont="1" applyFill="1" applyBorder="1" applyAlignment="1">
      <alignment horizontal="right" vertical="center" wrapText="1"/>
    </xf>
    <xf numFmtId="0" fontId="13" fillId="0" borderId="1" xfId="16" applyFont="1" applyBorder="1" applyAlignment="1">
      <alignment vertical="center"/>
    </xf>
    <xf numFmtId="0" fontId="13" fillId="0" borderId="1" xfId="15" applyFont="1" applyFill="1" applyBorder="1" applyAlignment="1">
      <alignment vertical="center"/>
    </xf>
    <xf numFmtId="165" fontId="13" fillId="0" borderId="1" xfId="15" applyNumberFormat="1" applyFont="1" applyFill="1" applyBorder="1" applyAlignment="1">
      <alignment horizontal="right" vertical="center" wrapText="1"/>
    </xf>
    <xf numFmtId="165" fontId="13" fillId="7" borderId="1" xfId="15" applyNumberFormat="1" applyFont="1" applyFill="1" applyBorder="1" applyAlignment="1">
      <alignment horizontal="right" vertical="center" wrapText="1"/>
    </xf>
    <xf numFmtId="177" fontId="13" fillId="7" borderId="1" xfId="15" applyNumberFormat="1" applyFont="1" applyFill="1" applyBorder="1" applyAlignment="1">
      <alignment horizontal="right" vertical="center" wrapText="1"/>
    </xf>
    <xf numFmtId="0" fontId="51" fillId="0" borderId="1" xfId="16" applyFont="1" applyBorder="1" applyAlignment="1">
      <alignment vertical="center"/>
    </xf>
    <xf numFmtId="0" fontId="35" fillId="0" borderId="1" xfId="15" applyFont="1" applyFill="1" applyBorder="1" applyAlignment="1">
      <alignment horizontal="left" vertical="center"/>
    </xf>
    <xf numFmtId="0" fontId="12" fillId="0" borderId="1" xfId="15" applyFont="1" applyFill="1" applyBorder="1" applyAlignment="1">
      <alignment vertical="center"/>
    </xf>
    <xf numFmtId="177" fontId="35" fillId="0" borderId="1" xfId="16" applyNumberFormat="1" applyFont="1" applyFill="1" applyBorder="1" applyAlignment="1">
      <alignment horizontal="right" vertical="center"/>
    </xf>
    <xf numFmtId="177" fontId="35" fillId="7" borderId="1" xfId="16" applyNumberFormat="1" applyFont="1" applyFill="1" applyBorder="1" applyAlignment="1">
      <alignment horizontal="right" vertical="center"/>
    </xf>
    <xf numFmtId="0" fontId="47" fillId="0" borderId="0" xfId="16" applyFont="1" applyBorder="1" applyAlignment="1">
      <alignment vertical="center"/>
    </xf>
    <xf numFmtId="0" fontId="25" fillId="0" borderId="6" xfId="10" applyNumberFormat="1" applyFont="1" applyBorder="1" applyAlignment="1">
      <alignment horizontal="left" vertical="center"/>
    </xf>
    <xf numFmtId="164" fontId="25" fillId="0" borderId="6" xfId="10" applyNumberFormat="1" applyFont="1" applyBorder="1" applyAlignment="1">
      <alignment vertical="center"/>
    </xf>
    <xf numFmtId="166" fontId="26" fillId="7" borderId="6" xfId="10" applyNumberFormat="1" applyFont="1" applyFill="1" applyBorder="1" applyAlignment="1">
      <alignment vertical="center"/>
    </xf>
    <xf numFmtId="166" fontId="18" fillId="7" borderId="6" xfId="1" applyNumberFormat="1" applyFont="1" applyFill="1" applyBorder="1" applyAlignment="1">
      <alignment vertical="center"/>
    </xf>
    <xf numFmtId="166" fontId="45" fillId="7" borderId="0" xfId="10" applyNumberFormat="1" applyFont="1" applyFill="1" applyBorder="1" applyAlignment="1">
      <alignment vertical="center"/>
    </xf>
    <xf numFmtId="166" fontId="27" fillId="7" borderId="4" xfId="1" applyNumberFormat="1" applyFont="1" applyFill="1" applyBorder="1" applyAlignment="1">
      <alignment horizontal="right" vertical="center" wrapText="1"/>
    </xf>
    <xf numFmtId="164" fontId="24" fillId="0" borderId="6" xfId="1" applyNumberFormat="1" applyFont="1" applyFill="1" applyBorder="1" applyAlignment="1">
      <alignment horizontal="right" vertical="center" wrapText="1"/>
    </xf>
    <xf numFmtId="166" fontId="27" fillId="7" borderId="6" xfId="1" applyNumberFormat="1" applyFont="1" applyFill="1" applyBorder="1" applyAlignment="1">
      <alignment horizontal="right" vertical="center" wrapText="1"/>
    </xf>
    <xf numFmtId="0" fontId="3" fillId="0" borderId="2" xfId="1" applyFont="1" applyFill="1" applyBorder="1" applyAlignment="1">
      <alignment horizontal="center" vertical="center"/>
    </xf>
    <xf numFmtId="0" fontId="1" fillId="0" borderId="0" xfId="23"/>
    <xf numFmtId="0" fontId="47" fillId="0" borderId="0" xfId="12" applyFont="1" applyBorder="1" applyAlignment="1">
      <alignment vertical="center"/>
    </xf>
    <xf numFmtId="0" fontId="9" fillId="0" borderId="0" xfId="23" applyFont="1" applyAlignment="1">
      <alignment vertical="center"/>
    </xf>
    <xf numFmtId="169" fontId="9" fillId="0" borderId="0" xfId="23" applyNumberFormat="1" applyFont="1" applyAlignment="1">
      <alignment horizontal="center" vertical="center"/>
    </xf>
    <xf numFmtId="0" fontId="9" fillId="0" borderId="4" xfId="23" applyFont="1" applyBorder="1" applyAlignment="1">
      <alignment vertical="center"/>
    </xf>
    <xf numFmtId="169" fontId="9" fillId="0" borderId="4" xfId="23" applyNumberFormat="1" applyFont="1" applyBorder="1" applyAlignment="1">
      <alignment horizontal="center" vertical="center"/>
    </xf>
    <xf numFmtId="0" fontId="9" fillId="0" borderId="0" xfId="23" applyFont="1" applyAlignment="1">
      <alignment horizontal="center" vertical="center"/>
    </xf>
    <xf numFmtId="0" fontId="3" fillId="5" borderId="2" xfId="23" applyFont="1" applyFill="1" applyBorder="1" applyAlignment="1">
      <alignment horizontal="center" vertical="center"/>
    </xf>
    <xf numFmtId="0" fontId="7" fillId="5" borderId="1" xfId="23" applyFont="1" applyFill="1" applyBorder="1" applyAlignment="1">
      <alignment horizontal="center" vertical="center"/>
    </xf>
    <xf numFmtId="0" fontId="41" fillId="5" borderId="1" xfId="23" applyFont="1" applyFill="1" applyBorder="1" applyAlignment="1">
      <alignment horizontal="center" vertical="center"/>
    </xf>
    <xf numFmtId="0" fontId="3" fillId="5" borderId="2" xfId="23" applyFont="1" applyFill="1" applyBorder="1" applyAlignment="1">
      <alignment vertical="center"/>
    </xf>
    <xf numFmtId="0" fontId="42" fillId="13" borderId="1" xfId="23" applyFont="1" applyFill="1" applyBorder="1" applyAlignment="1">
      <alignment horizontal="center" vertical="center"/>
    </xf>
    <xf numFmtId="0" fontId="3" fillId="5" borderId="0" xfId="23" applyFont="1" applyFill="1" applyBorder="1" applyAlignment="1">
      <alignment horizontal="center" vertical="center"/>
    </xf>
    <xf numFmtId="0" fontId="7" fillId="5" borderId="2" xfId="23" applyFont="1" applyFill="1" applyBorder="1" applyAlignment="1">
      <alignment horizontal="center" vertical="center"/>
    </xf>
    <xf numFmtId="0" fontId="3" fillId="6" borderId="0" xfId="23" applyFont="1" applyFill="1" applyBorder="1" applyAlignment="1">
      <alignment horizontal="center" vertical="center"/>
    </xf>
    <xf numFmtId="0" fontId="3" fillId="5" borderId="0" xfId="23" applyFont="1" applyFill="1" applyBorder="1" applyAlignment="1">
      <alignment vertical="center"/>
    </xf>
    <xf numFmtId="0" fontId="3" fillId="5" borderId="7" xfId="23" applyFont="1" applyFill="1" applyBorder="1" applyAlignment="1">
      <alignment horizontal="center" vertical="center"/>
    </xf>
    <xf numFmtId="0" fontId="3" fillId="5" borderId="7" xfId="23" applyNumberFormat="1" applyFont="1" applyFill="1" applyBorder="1" applyAlignment="1">
      <alignment horizontal="center" vertical="center" wrapText="1"/>
    </xf>
    <xf numFmtId="49" fontId="3" fillId="6" borderId="7" xfId="23" applyNumberFormat="1" applyFont="1" applyFill="1" applyBorder="1" applyAlignment="1">
      <alignment horizontal="center" vertical="center" wrapText="1"/>
    </xf>
    <xf numFmtId="49" fontId="3" fillId="5" borderId="7" xfId="23" applyNumberFormat="1" applyFont="1" applyFill="1" applyBorder="1" applyAlignment="1">
      <alignment horizontal="center" vertical="center" wrapText="1"/>
    </xf>
    <xf numFmtId="0" fontId="9" fillId="7" borderId="0" xfId="23" applyFont="1" applyFill="1" applyAlignment="1">
      <alignment vertical="center"/>
    </xf>
    <xf numFmtId="0" fontId="43" fillId="14" borderId="0" xfId="23" applyFont="1" applyFill="1" applyAlignment="1">
      <alignment vertical="center"/>
    </xf>
    <xf numFmtId="0" fontId="9" fillId="0" borderId="1" xfId="23" applyFont="1" applyBorder="1" applyAlignment="1">
      <alignment vertical="center"/>
    </xf>
    <xf numFmtId="0" fontId="9" fillId="0" borderId="1" xfId="23" applyFont="1" applyBorder="1" applyAlignment="1">
      <alignment horizontal="center" vertical="center"/>
    </xf>
    <xf numFmtId="0" fontId="9" fillId="0" borderId="0" xfId="23" applyFont="1" applyBorder="1" applyAlignment="1">
      <alignment horizontal="center" vertical="center"/>
    </xf>
    <xf numFmtId="169" fontId="9" fillId="0" borderId="1" xfId="23" applyNumberFormat="1" applyFont="1" applyBorder="1" applyAlignment="1">
      <alignment horizontal="right" vertical="center"/>
    </xf>
    <xf numFmtId="176" fontId="9" fillId="7" borderId="1" xfId="23" applyNumberFormat="1" applyFont="1" applyFill="1" applyBorder="1" applyAlignment="1">
      <alignment vertical="center"/>
    </xf>
    <xf numFmtId="165" fontId="9" fillId="0" borderId="0" xfId="23" applyNumberFormat="1" applyFont="1" applyFill="1" applyBorder="1" applyAlignment="1">
      <alignment vertical="center"/>
    </xf>
    <xf numFmtId="165" fontId="9" fillId="0" borderId="1" xfId="23" applyNumberFormat="1" applyFont="1" applyBorder="1" applyAlignment="1">
      <alignment vertical="center"/>
    </xf>
    <xf numFmtId="177" fontId="9" fillId="7" borderId="1" xfId="23" applyNumberFormat="1" applyFont="1" applyFill="1" applyBorder="1" applyAlignment="1">
      <alignment vertical="center"/>
    </xf>
    <xf numFmtId="165" fontId="43" fillId="14" borderId="1" xfId="23" applyNumberFormat="1" applyFont="1" applyFill="1" applyBorder="1" applyAlignment="1">
      <alignment vertical="center"/>
    </xf>
    <xf numFmtId="0" fontId="45" fillId="0" borderId="0" xfId="23" applyFont="1" applyAlignment="1">
      <alignment vertical="center"/>
    </xf>
    <xf numFmtId="0" fontId="45" fillId="0" borderId="0" xfId="23" applyFont="1" applyAlignment="1">
      <alignment horizontal="center" vertical="center"/>
    </xf>
    <xf numFmtId="0" fontId="45" fillId="0" borderId="0" xfId="23" applyFont="1" applyBorder="1" applyAlignment="1">
      <alignment horizontal="center" vertical="center"/>
    </xf>
    <xf numFmtId="169" fontId="45" fillId="0" borderId="0" xfId="23" applyNumberFormat="1" applyFont="1" applyAlignment="1">
      <alignment horizontal="right" vertical="center"/>
    </xf>
    <xf numFmtId="165" fontId="45" fillId="0" borderId="0" xfId="23" applyNumberFormat="1" applyFont="1" applyAlignment="1">
      <alignment vertical="center"/>
    </xf>
    <xf numFmtId="176" fontId="45" fillId="7" borderId="0" xfId="23" applyNumberFormat="1" applyFont="1" applyFill="1" applyAlignment="1">
      <alignment vertical="center"/>
    </xf>
    <xf numFmtId="165" fontId="45" fillId="0" borderId="0" xfId="23" applyNumberFormat="1" applyFont="1" applyFill="1" applyBorder="1" applyAlignment="1">
      <alignment vertical="center"/>
    </xf>
    <xf numFmtId="177" fontId="45" fillId="7" borderId="0" xfId="23" quotePrefix="1" applyNumberFormat="1" applyFont="1" applyFill="1" applyAlignment="1">
      <alignment horizontal="right" vertical="center"/>
    </xf>
    <xf numFmtId="165" fontId="46" fillId="14" borderId="0" xfId="23" applyNumberFormat="1" applyFont="1" applyFill="1" applyAlignment="1">
      <alignment vertical="center"/>
    </xf>
    <xf numFmtId="177" fontId="45" fillId="7" borderId="0" xfId="23" applyNumberFormat="1" applyFont="1" applyFill="1" applyAlignment="1">
      <alignment horizontal="right" vertical="center"/>
    </xf>
    <xf numFmtId="169" fontId="9" fillId="0" borderId="0" xfId="23" applyNumberFormat="1" applyFont="1" applyAlignment="1">
      <alignment horizontal="right" vertical="center"/>
    </xf>
    <xf numFmtId="165" fontId="9" fillId="0" borderId="0" xfId="23" applyNumberFormat="1" applyFont="1" applyAlignment="1">
      <alignment vertical="center"/>
    </xf>
    <xf numFmtId="176" fontId="9" fillId="7" borderId="0" xfId="23" applyNumberFormat="1" applyFont="1" applyFill="1" applyAlignment="1">
      <alignment vertical="center"/>
    </xf>
    <xf numFmtId="177" fontId="9" fillId="7" borderId="0" xfId="23" applyNumberFormat="1" applyFont="1" applyFill="1" applyAlignment="1">
      <alignment vertical="center"/>
    </xf>
    <xf numFmtId="165" fontId="43" fillId="14" borderId="0" xfId="23" applyNumberFormat="1" applyFont="1" applyFill="1" applyAlignment="1">
      <alignment vertical="center"/>
    </xf>
    <xf numFmtId="0" fontId="9" fillId="0" borderId="0" xfId="23" applyFont="1" applyFill="1" applyAlignment="1">
      <alignment vertical="center"/>
    </xf>
    <xf numFmtId="165" fontId="9" fillId="0" borderId="0" xfId="23" quotePrefix="1" applyNumberFormat="1" applyFont="1" applyAlignment="1">
      <alignment horizontal="right" vertical="center"/>
    </xf>
    <xf numFmtId="0" fontId="9" fillId="0" borderId="0" xfId="23" applyFont="1" applyFill="1" applyBorder="1" applyAlignment="1">
      <alignment vertical="center"/>
    </xf>
    <xf numFmtId="165" fontId="9" fillId="0" borderId="0" xfId="23" applyNumberFormat="1" applyFont="1" applyBorder="1" applyAlignment="1">
      <alignment vertical="center"/>
    </xf>
    <xf numFmtId="176" fontId="9" fillId="7" borderId="0" xfId="23" applyNumberFormat="1" applyFont="1" applyFill="1" applyBorder="1" applyAlignment="1">
      <alignment vertical="center"/>
    </xf>
    <xf numFmtId="177" fontId="9" fillId="7" borderId="0" xfId="23" applyNumberFormat="1" applyFont="1" applyFill="1" applyBorder="1" applyAlignment="1">
      <alignment vertical="center"/>
    </xf>
    <xf numFmtId="165" fontId="43" fillId="14" borderId="0" xfId="23" applyNumberFormat="1" applyFont="1" applyFill="1" applyBorder="1" applyAlignment="1">
      <alignment vertical="center"/>
    </xf>
    <xf numFmtId="0" fontId="9" fillId="0" borderId="0" xfId="23" applyFont="1" applyBorder="1" applyAlignment="1">
      <alignment vertical="center"/>
    </xf>
    <xf numFmtId="165" fontId="9" fillId="0" borderId="0" xfId="23" quotePrefix="1" applyNumberFormat="1" applyFont="1" applyFill="1" applyAlignment="1">
      <alignment horizontal="right" vertical="center"/>
    </xf>
    <xf numFmtId="0" fontId="9" fillId="0" borderId="4" xfId="23" applyFont="1" applyBorder="1" applyAlignment="1">
      <alignment horizontal="center" vertical="center"/>
    </xf>
    <xf numFmtId="165" fontId="9" fillId="0" borderId="4" xfId="23" applyNumberFormat="1" applyFont="1" applyBorder="1" applyAlignment="1">
      <alignment vertical="center"/>
    </xf>
    <xf numFmtId="176" fontId="9" fillId="7" borderId="4" xfId="23" applyNumberFormat="1" applyFont="1" applyFill="1" applyBorder="1" applyAlignment="1">
      <alignment vertical="center"/>
    </xf>
    <xf numFmtId="177" fontId="9" fillId="7" borderId="4" xfId="23" applyNumberFormat="1" applyFont="1" applyFill="1" applyBorder="1" applyAlignment="1">
      <alignment vertical="center"/>
    </xf>
    <xf numFmtId="165" fontId="43" fillId="14" borderId="4" xfId="23" applyNumberFormat="1" applyFont="1" applyFill="1" applyBorder="1" applyAlignment="1">
      <alignment vertical="center"/>
    </xf>
    <xf numFmtId="177" fontId="45" fillId="7" borderId="0" xfId="23" applyNumberFormat="1" applyFont="1" applyFill="1" applyAlignment="1">
      <alignment vertical="center"/>
    </xf>
    <xf numFmtId="165" fontId="45" fillId="0" borderId="0" xfId="23" applyNumberFormat="1" applyFont="1" applyFill="1" applyAlignment="1">
      <alignment vertical="center"/>
    </xf>
    <xf numFmtId="0" fontId="8" fillId="0" borderId="0" xfId="23" applyFont="1" applyBorder="1" applyAlignment="1">
      <alignment vertical="center"/>
    </xf>
    <xf numFmtId="165" fontId="4" fillId="0" borderId="0" xfId="23" applyNumberFormat="1" applyFont="1" applyFill="1" applyAlignment="1">
      <alignment vertical="center"/>
    </xf>
    <xf numFmtId="0" fontId="25" fillId="0" borderId="1" xfId="23" applyFont="1" applyBorder="1" applyAlignment="1">
      <alignment vertical="center"/>
    </xf>
    <xf numFmtId="0" fontId="25" fillId="0" borderId="1" xfId="23" applyFont="1" applyBorder="1" applyAlignment="1">
      <alignment horizontal="center" vertical="center"/>
    </xf>
    <xf numFmtId="0" fontId="25" fillId="0" borderId="0" xfId="23" applyFont="1" applyBorder="1" applyAlignment="1">
      <alignment horizontal="center" vertical="center"/>
    </xf>
    <xf numFmtId="165" fontId="25" fillId="0" borderId="1" xfId="23" applyNumberFormat="1" applyFont="1" applyBorder="1" applyAlignment="1">
      <alignment vertical="center"/>
    </xf>
    <xf numFmtId="176" fontId="25" fillId="7" borderId="1" xfId="23" applyNumberFormat="1" applyFont="1" applyFill="1" applyBorder="1" applyAlignment="1">
      <alignment vertical="center"/>
    </xf>
    <xf numFmtId="165" fontId="25" fillId="0" borderId="0" xfId="23" applyNumberFormat="1" applyFont="1" applyFill="1" applyBorder="1" applyAlignment="1">
      <alignment vertical="center"/>
    </xf>
    <xf numFmtId="177" fontId="25" fillId="7" borderId="1" xfId="23" applyNumberFormat="1" applyFont="1" applyFill="1" applyBorder="1" applyAlignment="1">
      <alignment vertical="center"/>
    </xf>
    <xf numFmtId="165" fontId="42" fillId="14" borderId="1" xfId="23" applyNumberFormat="1" applyFont="1" applyFill="1" applyBorder="1" applyAlignment="1">
      <alignment vertical="center"/>
    </xf>
    <xf numFmtId="165" fontId="9" fillId="0" borderId="0" xfId="23" applyNumberFormat="1" applyFont="1" applyFill="1" applyAlignment="1">
      <alignment vertical="center"/>
    </xf>
    <xf numFmtId="0" fontId="8" fillId="0" borderId="1" xfId="23" applyFont="1" applyBorder="1" applyAlignment="1">
      <alignment vertical="center"/>
    </xf>
    <xf numFmtId="0" fontId="8" fillId="0" borderId="1" xfId="23" applyFont="1" applyBorder="1" applyAlignment="1">
      <alignment horizontal="center" vertical="center"/>
    </xf>
    <xf numFmtId="165" fontId="8" fillId="0" borderId="1" xfId="23" applyNumberFormat="1" applyFont="1" applyBorder="1" applyAlignment="1">
      <alignment vertical="center"/>
    </xf>
    <xf numFmtId="176" fontId="8" fillId="7" borderId="1" xfId="23" applyNumberFormat="1" applyFont="1" applyFill="1" applyBorder="1" applyAlignment="1">
      <alignment vertical="center"/>
    </xf>
    <xf numFmtId="165" fontId="8" fillId="0" borderId="1" xfId="23" applyNumberFormat="1" applyFont="1" applyFill="1" applyBorder="1" applyAlignment="1">
      <alignment vertical="center"/>
    </xf>
    <xf numFmtId="177" fontId="8" fillId="7" borderId="1" xfId="23" applyNumberFormat="1" applyFont="1" applyFill="1" applyBorder="1" applyAlignment="1">
      <alignment vertical="center"/>
    </xf>
    <xf numFmtId="165" fontId="8" fillId="14" borderId="1" xfId="23" applyNumberFormat="1" applyFont="1" applyFill="1" applyBorder="1" applyAlignment="1">
      <alignment vertical="center"/>
    </xf>
    <xf numFmtId="185" fontId="11" fillId="0" borderId="9" xfId="25" applyNumberFormat="1" applyFont="1" applyFill="1" applyBorder="1" applyAlignment="1">
      <alignment horizontal="left"/>
    </xf>
    <xf numFmtId="185" fontId="11" fillId="0" borderId="0" xfId="25" applyNumberFormat="1" applyFont="1" applyFill="1" applyBorder="1" applyAlignment="1">
      <alignment horizontal="left"/>
    </xf>
    <xf numFmtId="185" fontId="11" fillId="0" borderId="4" xfId="25" applyNumberFormat="1" applyFont="1" applyFill="1" applyBorder="1" applyAlignment="1">
      <alignment horizontal="left"/>
    </xf>
    <xf numFmtId="0" fontId="67" fillId="0" borderId="17" xfId="26" applyFont="1" applyFill="1" applyBorder="1" applyAlignment="1">
      <alignment vertical="center"/>
    </xf>
    <xf numFmtId="0" fontId="67" fillId="0" borderId="0" xfId="26" applyFont="1" applyFill="1" applyBorder="1" applyAlignment="1">
      <alignment horizontal="center" vertical="center"/>
    </xf>
    <xf numFmtId="165" fontId="68" fillId="0" borderId="0" xfId="26" applyNumberFormat="1" applyFont="1" applyFill="1" applyBorder="1" applyAlignment="1">
      <alignment horizontal="right" vertical="center"/>
    </xf>
    <xf numFmtId="0" fontId="67" fillId="0" borderId="16" xfId="26" applyFont="1" applyFill="1" applyBorder="1" applyAlignment="1">
      <alignment vertical="center"/>
    </xf>
    <xf numFmtId="0" fontId="68" fillId="0" borderId="16" xfId="26" applyFont="1" applyFill="1" applyBorder="1" applyAlignment="1">
      <alignment horizontal="right" vertical="center"/>
    </xf>
    <xf numFmtId="0" fontId="68" fillId="0" borderId="0" xfId="26" applyFont="1" applyFill="1" applyBorder="1" applyAlignment="1">
      <alignment horizontal="right" vertical="center"/>
    </xf>
    <xf numFmtId="0" fontId="68" fillId="0" borderId="15" xfId="26" applyFont="1" applyFill="1" applyBorder="1" applyAlignment="1">
      <alignment vertical="center"/>
    </xf>
    <xf numFmtId="3" fontId="68" fillId="0" borderId="0" xfId="26" applyNumberFormat="1" applyFont="1" applyFill="1" applyAlignment="1">
      <alignment horizontal="right" vertical="center"/>
    </xf>
    <xf numFmtId="165" fontId="68" fillId="0" borderId="0" xfId="26" applyNumberFormat="1" applyFont="1" applyFill="1" applyAlignment="1">
      <alignment horizontal="right" vertical="center"/>
    </xf>
    <xf numFmtId="183" fontId="68" fillId="0" borderId="0" xfId="26" applyNumberFormat="1" applyFont="1" applyFill="1" applyAlignment="1">
      <alignment horizontal="right" vertical="center"/>
    </xf>
    <xf numFmtId="0" fontId="68" fillId="0" borderId="0" xfId="26" applyFont="1" applyFill="1" applyAlignment="1">
      <alignment vertical="center"/>
    </xf>
    <xf numFmtId="0" fontId="68" fillId="0" borderId="14" xfId="26" applyFont="1" applyFill="1" applyBorder="1" applyAlignment="1">
      <alignment vertical="center"/>
    </xf>
    <xf numFmtId="184" fontId="68" fillId="0" borderId="0" xfId="26" applyNumberFormat="1" applyFont="1" applyFill="1" applyAlignment="1">
      <alignment horizontal="right" vertical="center"/>
    </xf>
    <xf numFmtId="0" fontId="67" fillId="0" borderId="13" xfId="26" applyFont="1" applyFill="1" applyBorder="1" applyAlignment="1">
      <alignment vertical="center"/>
    </xf>
    <xf numFmtId="3" fontId="67" fillId="0" borderId="13" xfId="26" applyNumberFormat="1" applyFont="1" applyFill="1" applyBorder="1" applyAlignment="1">
      <alignment horizontal="right" vertical="center"/>
    </xf>
    <xf numFmtId="165" fontId="67" fillId="0" borderId="13" xfId="26" applyNumberFormat="1" applyFont="1" applyFill="1" applyBorder="1" applyAlignment="1">
      <alignment horizontal="right" vertical="center"/>
    </xf>
    <xf numFmtId="165" fontId="67" fillId="0" borderId="0" xfId="26" applyNumberFormat="1" applyFont="1" applyFill="1" applyBorder="1" applyAlignment="1">
      <alignment horizontal="right" vertical="center"/>
    </xf>
    <xf numFmtId="183" fontId="67" fillId="0" borderId="13" xfId="26" applyNumberFormat="1" applyFont="1" applyFill="1" applyBorder="1" applyAlignment="1">
      <alignment horizontal="right" vertical="center"/>
    </xf>
    <xf numFmtId="172" fontId="67" fillId="0" borderId="13" xfId="26" applyNumberFormat="1" applyFont="1" applyFill="1" applyBorder="1" applyAlignment="1">
      <alignment horizontal="right" vertical="center"/>
    </xf>
    <xf numFmtId="0" fontId="67" fillId="0" borderId="17" xfId="26" applyFont="1" applyFill="1" applyBorder="1" applyAlignment="1">
      <alignment horizontal="right" vertical="center" wrapText="1"/>
    </xf>
    <xf numFmtId="0" fontId="67" fillId="0" borderId="16" xfId="26" applyFont="1" applyFill="1" applyBorder="1" applyAlignment="1">
      <alignment horizontal="right" vertical="center" wrapText="1"/>
    </xf>
    <xf numFmtId="0" fontId="67" fillId="0" borderId="16" xfId="26" applyFont="1" applyFill="1" applyBorder="1" applyAlignment="1">
      <alignment horizontal="right" vertical="center"/>
    </xf>
    <xf numFmtId="169" fontId="70" fillId="0" borderId="0" xfId="26" applyNumberFormat="1" applyFont="1" applyFill="1" applyAlignment="1">
      <alignment horizontal="right" vertical="center"/>
    </xf>
    <xf numFmtId="183" fontId="70" fillId="0" borderId="0" xfId="26" applyNumberFormat="1" applyFont="1" applyFill="1" applyAlignment="1">
      <alignment horizontal="right" vertical="center"/>
    </xf>
    <xf numFmtId="0" fontId="71" fillId="0" borderId="0" xfId="26" applyFont="1" applyFill="1" applyAlignment="1">
      <alignment vertical="center"/>
    </xf>
    <xf numFmtId="183" fontId="71" fillId="0" borderId="0" xfId="26" applyNumberFormat="1" applyFont="1" applyFill="1" applyAlignment="1">
      <alignment horizontal="right" vertical="center"/>
    </xf>
    <xf numFmtId="169" fontId="70" fillId="0" borderId="13" xfId="26" applyNumberFormat="1" applyFont="1" applyFill="1" applyBorder="1" applyAlignment="1">
      <alignment horizontal="right" vertical="center"/>
    </xf>
    <xf numFmtId="183" fontId="70" fillId="0" borderId="13" xfId="26" applyNumberFormat="1" applyFont="1" applyFill="1" applyBorder="1" applyAlignment="1">
      <alignment horizontal="right" vertical="center"/>
    </xf>
    <xf numFmtId="0" fontId="67" fillId="0" borderId="17" xfId="26" applyFont="1" applyFill="1" applyBorder="1" applyAlignment="1">
      <alignment horizontal="center" vertical="center"/>
    </xf>
    <xf numFmtId="169" fontId="71" fillId="0" borderId="0" xfId="26" applyNumberFormat="1" applyFont="1" applyFill="1" applyAlignment="1">
      <alignment horizontal="right" vertical="center"/>
    </xf>
    <xf numFmtId="0" fontId="11" fillId="0" borderId="2" xfId="26" applyFont="1" applyFill="1" applyBorder="1" applyAlignment="1">
      <alignment horizontal="left"/>
    </xf>
    <xf numFmtId="0" fontId="72" fillId="0" borderId="0" xfId="26" applyFont="1" applyFill="1" applyBorder="1" applyAlignment="1"/>
    <xf numFmtId="183" fontId="11" fillId="0" borderId="9" xfId="26" applyNumberFormat="1" applyFont="1" applyFill="1" applyBorder="1" applyAlignment="1">
      <alignment horizontal="center"/>
    </xf>
    <xf numFmtId="183" fontId="11" fillId="0" borderId="9" xfId="26" applyNumberFormat="1" applyFont="1" applyFill="1" applyBorder="1" applyAlignment="1">
      <alignment horizontal="right"/>
    </xf>
    <xf numFmtId="183" fontId="11" fillId="0" borderId="0" xfId="26" applyNumberFormat="1" applyFont="1" applyFill="1" applyBorder="1" applyAlignment="1">
      <alignment horizontal="center"/>
    </xf>
    <xf numFmtId="183" fontId="11" fillId="0" borderId="0" xfId="26" applyNumberFormat="1" applyFont="1" applyFill="1" applyBorder="1" applyAlignment="1">
      <alignment horizontal="right"/>
    </xf>
    <xf numFmtId="183" fontId="11" fillId="0" borderId="4" xfId="26" applyNumberFormat="1" applyFont="1" applyFill="1" applyBorder="1" applyAlignment="1">
      <alignment horizontal="center"/>
    </xf>
    <xf numFmtId="183" fontId="11" fillId="0" borderId="4" xfId="26" applyNumberFormat="1" applyFont="1" applyFill="1" applyBorder="1" applyAlignment="1">
      <alignment horizontal="right"/>
    </xf>
    <xf numFmtId="0" fontId="72" fillId="0" borderId="1" xfId="26" applyFont="1" applyFill="1" applyBorder="1" applyAlignment="1"/>
    <xf numFmtId="183" fontId="72" fillId="0" borderId="4" xfId="26" applyNumberFormat="1" applyFont="1" applyFill="1" applyBorder="1" applyAlignment="1">
      <alignment horizontal="center"/>
    </xf>
    <xf numFmtId="183" fontId="72" fillId="0" borderId="4" xfId="26" applyNumberFormat="1" applyFont="1" applyFill="1" applyBorder="1" applyAlignment="1">
      <alignment horizontal="right"/>
    </xf>
    <xf numFmtId="183" fontId="72" fillId="0" borderId="1" xfId="26" applyNumberFormat="1" applyFont="1" applyFill="1" applyBorder="1" applyAlignment="1">
      <alignment horizontal="center"/>
    </xf>
    <xf numFmtId="183" fontId="72" fillId="0" borderId="1" xfId="26" applyNumberFormat="1" applyFont="1" applyFill="1" applyBorder="1" applyAlignment="1">
      <alignment horizontal="right"/>
    </xf>
    <xf numFmtId="15" fontId="72" fillId="0" borderId="12" xfId="23" applyNumberFormat="1" applyFont="1" applyFill="1" applyBorder="1" applyAlignment="1">
      <alignment horizontal="left" vertical="center"/>
    </xf>
    <xf numFmtId="15" fontId="72" fillId="0" borderId="12" xfId="23" applyNumberFormat="1" applyFont="1" applyFill="1" applyBorder="1" applyAlignment="1">
      <alignment horizontal="center" vertical="center" wrapText="1"/>
    </xf>
    <xf numFmtId="15" fontId="72" fillId="19" borderId="12" xfId="23" applyNumberFormat="1" applyFont="1" applyFill="1" applyBorder="1" applyAlignment="1">
      <alignment horizontal="center" vertical="center"/>
    </xf>
    <xf numFmtId="0" fontId="71" fillId="0" borderId="18" xfId="23" applyFont="1" applyFill="1" applyBorder="1" applyAlignment="1">
      <alignment horizontal="left" vertical="top" wrapText="1"/>
    </xf>
    <xf numFmtId="0" fontId="71" fillId="0" borderId="18" xfId="23" applyFont="1" applyFill="1" applyBorder="1" applyAlignment="1">
      <alignment horizontal="center" vertical="top" wrapText="1"/>
    </xf>
    <xf numFmtId="0" fontId="71" fillId="19" borderId="18" xfId="23" applyFont="1" applyFill="1" applyBorder="1" applyAlignment="1">
      <alignment horizontal="center" vertical="top" wrapText="1"/>
    </xf>
    <xf numFmtId="0" fontId="71" fillId="0" borderId="19" xfId="23" applyFont="1" applyFill="1" applyBorder="1" applyAlignment="1">
      <alignment horizontal="left" vertical="top" wrapText="1"/>
    </xf>
    <xf numFmtId="0" fontId="71" fillId="0" borderId="19" xfId="23" applyFont="1" applyFill="1" applyBorder="1" applyAlignment="1">
      <alignment horizontal="center" vertical="top" wrapText="1"/>
    </xf>
    <xf numFmtId="0" fontId="71" fillId="19" borderId="19" xfId="23" applyFont="1" applyFill="1" applyBorder="1" applyAlignment="1">
      <alignment horizontal="center" vertical="top" wrapText="1"/>
    </xf>
    <xf numFmtId="0" fontId="71" fillId="0" borderId="20" xfId="23" applyFont="1" applyFill="1" applyBorder="1" applyAlignment="1">
      <alignment horizontal="left" vertical="top" wrapText="1"/>
    </xf>
    <xf numFmtId="0" fontId="71" fillId="0" borderId="20" xfId="23" applyFont="1" applyFill="1" applyBorder="1" applyAlignment="1">
      <alignment horizontal="center" vertical="top" wrapText="1"/>
    </xf>
    <xf numFmtId="0" fontId="71" fillId="19" borderId="20" xfId="23" applyFont="1" applyFill="1" applyBorder="1" applyAlignment="1">
      <alignment horizontal="center" vertical="top" wrapText="1"/>
    </xf>
    <xf numFmtId="15" fontId="72" fillId="0" borderId="21" xfId="1" applyNumberFormat="1" applyFont="1" applyFill="1" applyBorder="1" applyAlignment="1">
      <alignment horizontal="left" vertical="center"/>
    </xf>
    <xf numFmtId="15" fontId="72" fillId="0" borderId="12" xfId="1" applyNumberFormat="1" applyFont="1" applyFill="1" applyBorder="1" applyAlignment="1">
      <alignment horizontal="left" vertical="center"/>
    </xf>
    <xf numFmtId="15" fontId="72" fillId="0" borderId="12" xfId="1" applyNumberFormat="1" applyFont="1" applyFill="1" applyBorder="1" applyAlignment="1">
      <alignment horizontal="center" vertical="center" wrapText="1"/>
    </xf>
    <xf numFmtId="15" fontId="72" fillId="19" borderId="22" xfId="1" applyNumberFormat="1" applyFont="1" applyFill="1" applyBorder="1" applyAlignment="1">
      <alignment horizontal="center" vertical="center"/>
    </xf>
    <xf numFmtId="0" fontId="71" fillId="0" borderId="18" xfId="1" applyFont="1" applyFill="1" applyBorder="1" applyAlignment="1">
      <alignment horizontal="left" vertical="top" wrapText="1"/>
    </xf>
    <xf numFmtId="0" fontId="71" fillId="0" borderId="18" xfId="1" applyFont="1" applyFill="1" applyBorder="1" applyAlignment="1">
      <alignment horizontal="center" vertical="top" wrapText="1"/>
    </xf>
    <xf numFmtId="0" fontId="71" fillId="19" borderId="18" xfId="1" applyFont="1" applyFill="1" applyBorder="1" applyAlignment="1">
      <alignment horizontal="center" vertical="top" wrapText="1"/>
    </xf>
    <xf numFmtId="0" fontId="71" fillId="0" borderId="19" xfId="1" applyFont="1" applyFill="1" applyBorder="1" applyAlignment="1">
      <alignment horizontal="left" vertical="top" wrapText="1"/>
    </xf>
    <xf numFmtId="0" fontId="71" fillId="0" borderId="19" xfId="1" applyFont="1" applyFill="1" applyBorder="1" applyAlignment="1">
      <alignment horizontal="center" vertical="top" wrapText="1"/>
    </xf>
    <xf numFmtId="0" fontId="71" fillId="19" borderId="19" xfId="1" applyFont="1" applyFill="1" applyBorder="1" applyAlignment="1">
      <alignment horizontal="center" vertical="top" wrapText="1"/>
    </xf>
    <xf numFmtId="0" fontId="4" fillId="5" borderId="1" xfId="4" applyFont="1" applyFill="1" applyBorder="1" applyAlignment="1">
      <alignment vertical="center" wrapText="1"/>
    </xf>
    <xf numFmtId="0" fontId="4" fillId="0" borderId="0" xfId="1" applyFont="1" applyFill="1" applyAlignment="1">
      <alignment horizontal="left" vertical="center" wrapText="1"/>
    </xf>
    <xf numFmtId="0" fontId="14" fillId="0" borderId="0" xfId="13" applyFont="1"/>
    <xf numFmtId="0" fontId="14" fillId="0" borderId="0" xfId="1" applyFont="1" applyFill="1" applyBorder="1"/>
    <xf numFmtId="0" fontId="14" fillId="0" borderId="0" xfId="1" applyFont="1" applyFill="1"/>
    <xf numFmtId="0" fontId="14" fillId="0" borderId="4" xfId="1" applyFont="1" applyFill="1" applyBorder="1"/>
    <xf numFmtId="187" fontId="14" fillId="0" borderId="4" xfId="1" applyNumberFormat="1" applyFont="1" applyFill="1" applyBorder="1"/>
    <xf numFmtId="0" fontId="47" fillId="0" borderId="0" xfId="23" applyFont="1" applyAlignment="1">
      <alignment vertical="center"/>
    </xf>
    <xf numFmtId="0" fontId="14" fillId="0" borderId="0" xfId="15" applyFont="1" applyFill="1" applyAlignment="1">
      <alignment vertical="center"/>
    </xf>
    <xf numFmtId="0" fontId="17" fillId="0" borderId="0" xfId="2" applyFont="1" applyFill="1"/>
    <xf numFmtId="0" fontId="47" fillId="0" borderId="0" xfId="23" applyFont="1" applyAlignment="1">
      <alignment horizontal="center" vertical="center"/>
    </xf>
    <xf numFmtId="0" fontId="47" fillId="0" borderId="0" xfId="23" applyFont="1"/>
    <xf numFmtId="0" fontId="47" fillId="0" borderId="0" xfId="0" applyFont="1"/>
    <xf numFmtId="0" fontId="14" fillId="0" borderId="0" xfId="1" applyFont="1" applyFill="1" applyBorder="1" applyAlignment="1">
      <alignment vertical="center"/>
    </xf>
    <xf numFmtId="0" fontId="73" fillId="0" borderId="0" xfId="26" applyFont="1" applyFill="1" applyAlignment="1">
      <alignment vertical="center"/>
    </xf>
    <xf numFmtId="0" fontId="47" fillId="0" borderId="0" xfId="26" applyFont="1" applyFill="1"/>
    <xf numFmtId="0" fontId="74" fillId="0" borderId="14" xfId="26" applyFont="1" applyFill="1" applyBorder="1" applyAlignment="1">
      <alignment vertical="center"/>
    </xf>
    <xf numFmtId="0" fontId="47" fillId="0" borderId="14" xfId="26" applyFont="1" applyFill="1" applyBorder="1" applyAlignment="1"/>
    <xf numFmtId="0" fontId="14" fillId="0" borderId="0" xfId="26" applyFont="1" applyFill="1" applyAlignment="1">
      <alignment vertical="center"/>
    </xf>
    <xf numFmtId="0" fontId="47" fillId="0" borderId="0" xfId="26" applyFont="1" applyFill="1" applyBorder="1"/>
    <xf numFmtId="49" fontId="4" fillId="5" borderId="2" xfId="13" applyNumberFormat="1" applyFont="1" applyFill="1" applyBorder="1" applyAlignment="1">
      <alignment horizontal="left" vertical="center" wrapText="1"/>
    </xf>
    <xf numFmtId="49" fontId="3" fillId="5" borderId="2" xfId="13" applyNumberFormat="1" applyFont="1" applyFill="1" applyBorder="1" applyAlignment="1">
      <alignment horizontal="left" vertical="center" wrapText="1"/>
    </xf>
    <xf numFmtId="49" fontId="3" fillId="5" borderId="0" xfId="13" applyNumberFormat="1" applyFont="1" applyFill="1" applyBorder="1" applyAlignment="1">
      <alignment horizontal="left" vertical="center" wrapText="1"/>
    </xf>
    <xf numFmtId="49" fontId="3" fillId="5" borderId="7" xfId="13" applyNumberFormat="1" applyFont="1" applyFill="1" applyBorder="1" applyAlignment="1">
      <alignment horizontal="left" vertical="center" wrapText="1"/>
    </xf>
    <xf numFmtId="0" fontId="3" fillId="5" borderId="1" xfId="13" applyFont="1" applyFill="1" applyBorder="1" applyAlignment="1">
      <alignment horizontal="center" vertical="center"/>
    </xf>
    <xf numFmtId="0" fontId="3" fillId="5" borderId="0" xfId="13" applyFont="1" applyFill="1" applyBorder="1" applyAlignment="1">
      <alignment horizontal="center" vertical="center"/>
    </xf>
    <xf numFmtId="0" fontId="3" fillId="6" borderId="0" xfId="13" applyFont="1" applyFill="1" applyBorder="1" applyAlignment="1">
      <alignment horizontal="center" vertical="center"/>
    </xf>
    <xf numFmtId="0" fontId="12" fillId="15" borderId="2" xfId="15" applyFont="1" applyFill="1" applyBorder="1" applyAlignment="1">
      <alignment horizontal="left" vertical="center" wrapText="1"/>
    </xf>
    <xf numFmtId="0" fontId="12" fillId="15" borderId="7" xfId="15" applyFont="1" applyFill="1" applyBorder="1" applyAlignment="1">
      <alignment horizontal="left" vertical="center" wrapText="1"/>
    </xf>
    <xf numFmtId="0" fontId="12" fillId="15" borderId="2" xfId="15" applyFont="1" applyFill="1" applyBorder="1" applyAlignment="1">
      <alignment horizontal="center" vertical="center"/>
    </xf>
    <xf numFmtId="0" fontId="12" fillId="15" borderId="7" xfId="15" applyFont="1" applyFill="1" applyBorder="1" applyAlignment="1">
      <alignment horizontal="center" vertical="center"/>
    </xf>
    <xf numFmtId="0" fontId="12" fillId="16" borderId="1" xfId="15" applyFont="1" applyFill="1" applyBorder="1" applyAlignment="1">
      <alignment horizontal="center" vertical="center"/>
    </xf>
    <xf numFmtId="0" fontId="51" fillId="17" borderId="2" xfId="12" applyFont="1" applyFill="1" applyBorder="1" applyAlignment="1">
      <alignment horizontal="left" vertical="center" wrapText="1"/>
    </xf>
    <xf numFmtId="0" fontId="51" fillId="17" borderId="7" xfId="12" applyFont="1" applyFill="1" applyBorder="1" applyAlignment="1">
      <alignment horizontal="left" vertical="center" wrapText="1"/>
    </xf>
    <xf numFmtId="0" fontId="52" fillId="17" borderId="2" xfId="12" applyFont="1" applyFill="1" applyBorder="1" applyAlignment="1">
      <alignment horizontal="center" vertical="center" wrapText="1"/>
    </xf>
    <xf numFmtId="0" fontId="52" fillId="17" borderId="7" xfId="12" applyFont="1" applyFill="1" applyBorder="1" applyAlignment="1">
      <alignment horizontal="center" vertical="center" wrapText="1"/>
    </xf>
    <xf numFmtId="0" fontId="12" fillId="8" borderId="1" xfId="15" applyFont="1" applyFill="1" applyBorder="1" applyAlignment="1">
      <alignment horizontal="center" vertical="center"/>
    </xf>
    <xf numFmtId="0" fontId="4" fillId="12" borderId="2" xfId="13" applyFont="1" applyFill="1" applyBorder="1" applyAlignment="1">
      <alignment horizontal="left" vertical="center" wrapText="1"/>
    </xf>
    <xf numFmtId="0" fontId="29" fillId="0" borderId="0" xfId="1" applyFont="1" applyFill="1" applyBorder="1" applyAlignment="1">
      <alignment horizontal="left" vertical="center" wrapText="1"/>
    </xf>
    <xf numFmtId="49" fontId="4" fillId="5" borderId="2" xfId="1" applyNumberFormat="1" applyFont="1" applyFill="1" applyBorder="1" applyAlignment="1">
      <alignment horizontal="left" vertical="center" wrapText="1"/>
    </xf>
    <xf numFmtId="49" fontId="3" fillId="5" borderId="2" xfId="1" applyNumberFormat="1" applyFont="1" applyFill="1" applyBorder="1" applyAlignment="1">
      <alignment horizontal="left" vertical="center" wrapText="1"/>
    </xf>
    <xf numFmtId="49" fontId="3" fillId="5" borderId="0" xfId="1" applyNumberFormat="1" applyFont="1" applyFill="1" applyBorder="1" applyAlignment="1">
      <alignment horizontal="left" vertical="center" wrapText="1"/>
    </xf>
    <xf numFmtId="49" fontId="3" fillId="5" borderId="7" xfId="1" applyNumberFormat="1" applyFont="1" applyFill="1" applyBorder="1" applyAlignment="1">
      <alignment horizontal="left" vertical="center" wrapText="1"/>
    </xf>
    <xf numFmtId="0" fontId="3" fillId="5" borderId="1" xfId="1" applyFont="1" applyFill="1" applyBorder="1" applyAlignment="1">
      <alignment horizontal="center" vertical="center"/>
    </xf>
    <xf numFmtId="0" fontId="3" fillId="5" borderId="0" xfId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horizontal="center" vertical="center"/>
    </xf>
    <xf numFmtId="0" fontId="29" fillId="0" borderId="0" xfId="1" applyFont="1" applyFill="1" applyBorder="1" applyAlignment="1">
      <alignment horizontal="left" vertical="center" wrapText="1" indent="1"/>
    </xf>
    <xf numFmtId="0" fontId="32" fillId="0" borderId="2" xfId="1" applyFont="1" applyFill="1" applyBorder="1" applyAlignment="1">
      <alignment horizontal="left" vertical="center" wrapText="1"/>
    </xf>
    <xf numFmtId="0" fontId="10" fillId="0" borderId="2" xfId="1" applyFont="1" applyFill="1" applyBorder="1" applyAlignment="1">
      <alignment horizontal="left" vertical="center" wrapText="1"/>
    </xf>
    <xf numFmtId="0" fontId="10" fillId="0" borderId="2" xfId="1" applyFont="1" applyFill="1" applyBorder="1" applyAlignment="1">
      <alignment horizontal="left" wrapText="1"/>
    </xf>
    <xf numFmtId="0" fontId="3" fillId="5" borderId="2" xfId="1" applyFont="1" applyFill="1" applyBorder="1" applyAlignment="1">
      <alignment horizontal="center" vertical="center"/>
    </xf>
    <xf numFmtId="0" fontId="3" fillId="6" borderId="2" xfId="1" applyFont="1" applyFill="1" applyBorder="1" applyAlignment="1">
      <alignment horizontal="center" vertical="center"/>
    </xf>
    <xf numFmtId="0" fontId="42" fillId="13" borderId="2" xfId="14" applyFont="1" applyFill="1" applyBorder="1" applyAlignment="1">
      <alignment horizontal="center" vertical="center" wrapText="1"/>
    </xf>
    <xf numFmtId="0" fontId="42" fillId="13" borderId="7" xfId="14" applyFont="1" applyFill="1" applyBorder="1" applyAlignment="1">
      <alignment horizontal="center" vertical="center"/>
    </xf>
    <xf numFmtId="49" fontId="4" fillId="5" borderId="2" xfId="14" applyNumberFormat="1" applyFont="1" applyFill="1" applyBorder="1" applyAlignment="1">
      <alignment horizontal="left" vertical="center" wrapText="1"/>
    </xf>
    <xf numFmtId="49" fontId="4" fillId="5" borderId="0" xfId="14" applyNumberFormat="1" applyFont="1" applyFill="1" applyBorder="1" applyAlignment="1">
      <alignment horizontal="left" vertical="center" wrapText="1"/>
    </xf>
    <xf numFmtId="49" fontId="4" fillId="5" borderId="7" xfId="14" applyNumberFormat="1" applyFont="1" applyFill="1" applyBorder="1" applyAlignment="1">
      <alignment horizontal="left" vertical="center" wrapText="1"/>
    </xf>
    <xf numFmtId="0" fontId="3" fillId="5" borderId="1" xfId="14" applyFont="1" applyFill="1" applyBorder="1" applyAlignment="1">
      <alignment horizontal="center" vertical="center"/>
    </xf>
    <xf numFmtId="0" fontId="3" fillId="5" borderId="2" xfId="14" applyFont="1" applyFill="1" applyBorder="1" applyAlignment="1">
      <alignment horizontal="center" vertical="center"/>
    </xf>
    <xf numFmtId="0" fontId="3" fillId="6" borderId="2" xfId="14" applyFont="1" applyFill="1" applyBorder="1" applyAlignment="1">
      <alignment horizontal="center" vertical="center"/>
    </xf>
    <xf numFmtId="0" fontId="4" fillId="0" borderId="2" xfId="23" applyFont="1" applyFill="1" applyBorder="1" applyAlignment="1">
      <alignment horizontal="left" vertical="center" wrapText="1"/>
    </xf>
    <xf numFmtId="0" fontId="4" fillId="0" borderId="0" xfId="23" applyFont="1" applyFill="1" applyBorder="1" applyAlignment="1">
      <alignment horizontal="left" vertical="center" wrapText="1"/>
    </xf>
    <xf numFmtId="49" fontId="4" fillId="5" borderId="2" xfId="23" applyNumberFormat="1" applyFont="1" applyFill="1" applyBorder="1" applyAlignment="1">
      <alignment horizontal="left" vertical="center" wrapText="1"/>
    </xf>
    <xf numFmtId="49" fontId="4" fillId="5" borderId="0" xfId="23" applyNumberFormat="1" applyFont="1" applyFill="1" applyBorder="1" applyAlignment="1">
      <alignment horizontal="left" vertical="center" wrapText="1"/>
    </xf>
    <xf numFmtId="49" fontId="4" fillId="5" borderId="7" xfId="23" applyNumberFormat="1" applyFont="1" applyFill="1" applyBorder="1" applyAlignment="1">
      <alignment horizontal="left" vertical="center" wrapText="1"/>
    </xf>
    <xf numFmtId="0" fontId="3" fillId="5" borderId="2" xfId="23" applyFont="1" applyFill="1" applyBorder="1" applyAlignment="1">
      <alignment horizontal="center" vertical="center"/>
    </xf>
    <xf numFmtId="0" fontId="3" fillId="5" borderId="0" xfId="23" applyFont="1" applyFill="1" applyBorder="1" applyAlignment="1">
      <alignment horizontal="center" vertical="center"/>
    </xf>
    <xf numFmtId="0" fontId="3" fillId="5" borderId="7" xfId="23" applyFont="1" applyFill="1" applyBorder="1" applyAlignment="1">
      <alignment horizontal="center" vertical="center"/>
    </xf>
    <xf numFmtId="0" fontId="3" fillId="5" borderId="1" xfId="23" applyFont="1" applyFill="1" applyBorder="1" applyAlignment="1">
      <alignment horizontal="center" vertical="center"/>
    </xf>
    <xf numFmtId="0" fontId="42" fillId="13" borderId="2" xfId="23" applyFont="1" applyFill="1" applyBorder="1" applyAlignment="1">
      <alignment horizontal="center" vertical="center" wrapText="1"/>
    </xf>
    <xf numFmtId="0" fontId="42" fillId="13" borderId="7" xfId="23" applyFont="1" applyFill="1" applyBorder="1" applyAlignment="1">
      <alignment horizontal="center" vertical="center"/>
    </xf>
    <xf numFmtId="0" fontId="4" fillId="0" borderId="2" xfId="18" applyFont="1" applyFill="1" applyBorder="1" applyAlignment="1">
      <alignment horizontal="left" vertical="center" wrapText="1"/>
    </xf>
    <xf numFmtId="0" fontId="51" fillId="5" borderId="2" xfId="12" applyFont="1" applyFill="1" applyBorder="1" applyAlignment="1">
      <alignment horizontal="left" vertical="center" wrapText="1"/>
    </xf>
    <xf numFmtId="0" fontId="51" fillId="5" borderId="2" xfId="12" applyFont="1" applyFill="1" applyBorder="1" applyAlignment="1">
      <alignment horizontal="left" vertical="center"/>
    </xf>
    <xf numFmtId="0" fontId="51" fillId="5" borderId="0" xfId="12" applyFont="1" applyFill="1" applyBorder="1" applyAlignment="1">
      <alignment horizontal="left" vertical="center" wrapText="1"/>
    </xf>
    <xf numFmtId="0" fontId="51" fillId="5" borderId="0" xfId="12" applyFont="1" applyFill="1" applyBorder="1" applyAlignment="1">
      <alignment horizontal="left" vertical="center"/>
    </xf>
    <xf numFmtId="0" fontId="51" fillId="5" borderId="7" xfId="12" applyFont="1" applyFill="1" applyBorder="1" applyAlignment="1">
      <alignment horizontal="left" vertical="center"/>
    </xf>
    <xf numFmtId="0" fontId="3" fillId="5" borderId="1" xfId="18" applyFont="1" applyFill="1" applyBorder="1" applyAlignment="1">
      <alignment horizontal="center" vertical="center"/>
    </xf>
    <xf numFmtId="0" fontId="51" fillId="5" borderId="1" xfId="18" applyFont="1" applyFill="1" applyBorder="1" applyAlignment="1">
      <alignment horizontal="center" vertical="center"/>
    </xf>
    <xf numFmtId="0" fontId="3" fillId="5" borderId="2" xfId="18" applyFont="1" applyFill="1" applyBorder="1" applyAlignment="1">
      <alignment horizontal="center" vertical="center"/>
    </xf>
    <xf numFmtId="49" fontId="3" fillId="5" borderId="2" xfId="14" applyNumberFormat="1" applyFont="1" applyFill="1" applyBorder="1" applyAlignment="1">
      <alignment horizontal="left" vertical="center" wrapText="1"/>
    </xf>
    <xf numFmtId="49" fontId="3" fillId="5" borderId="0" xfId="14" applyNumberFormat="1" applyFont="1" applyFill="1" applyBorder="1" applyAlignment="1">
      <alignment horizontal="left" vertical="center" wrapText="1"/>
    </xf>
    <xf numFmtId="49" fontId="3" fillId="5" borderId="7" xfId="14" applyNumberFormat="1" applyFont="1" applyFill="1" applyBorder="1" applyAlignment="1">
      <alignment horizontal="left" vertical="center" wrapText="1"/>
    </xf>
    <xf numFmtId="0" fontId="3" fillId="5" borderId="0" xfId="14" applyFont="1" applyFill="1" applyBorder="1" applyAlignment="1">
      <alignment horizontal="center" vertical="center"/>
    </xf>
    <xf numFmtId="0" fontId="3" fillId="6" borderId="0" xfId="14" applyFont="1" applyFill="1" applyBorder="1" applyAlignment="1">
      <alignment horizontal="center" vertical="center"/>
    </xf>
    <xf numFmtId="0" fontId="47" fillId="0" borderId="0" xfId="20" applyFont="1" applyFill="1" applyAlignment="1">
      <alignment horizontal="left" vertical="center" wrapText="1" indent="1"/>
    </xf>
    <xf numFmtId="49" fontId="3" fillId="10" borderId="2" xfId="1" applyNumberFormat="1" applyFont="1" applyFill="1" applyBorder="1" applyAlignment="1">
      <alignment horizontal="left" vertical="center" wrapText="1"/>
    </xf>
    <xf numFmtId="49" fontId="3" fillId="10" borderId="0" xfId="1" applyNumberFormat="1" applyFont="1" applyFill="1" applyBorder="1" applyAlignment="1">
      <alignment horizontal="left" vertical="center" wrapText="1"/>
    </xf>
    <xf numFmtId="49" fontId="3" fillId="10" borderId="7" xfId="1" applyNumberFormat="1" applyFont="1" applyFill="1" applyBorder="1" applyAlignment="1">
      <alignment horizontal="left" vertical="center" wrapText="1"/>
    </xf>
    <xf numFmtId="0" fontId="3" fillId="10" borderId="1" xfId="1" applyFont="1" applyFill="1" applyBorder="1" applyAlignment="1">
      <alignment horizontal="center" vertical="center"/>
    </xf>
    <xf numFmtId="0" fontId="3" fillId="10" borderId="2" xfId="1" applyFont="1" applyFill="1" applyBorder="1" applyAlignment="1">
      <alignment horizontal="center" vertical="center"/>
    </xf>
    <xf numFmtId="0" fontId="3" fillId="11" borderId="0" xfId="1" applyFont="1" applyFill="1" applyBorder="1" applyAlignment="1">
      <alignment horizontal="center" vertical="center"/>
    </xf>
    <xf numFmtId="0" fontId="51" fillId="17" borderId="2" xfId="17" applyFont="1" applyFill="1" applyBorder="1" applyAlignment="1">
      <alignment horizontal="left" vertical="center"/>
    </xf>
    <xf numFmtId="0" fontId="51" fillId="17" borderId="7" xfId="17" applyFont="1" applyFill="1" applyBorder="1" applyAlignment="1">
      <alignment horizontal="left" vertical="center"/>
    </xf>
    <xf numFmtId="0" fontId="51" fillId="17" borderId="2" xfId="17" applyFont="1" applyFill="1" applyBorder="1" applyAlignment="1">
      <alignment horizontal="center" vertical="center"/>
    </xf>
    <xf numFmtId="0" fontId="51" fillId="17" borderId="7" xfId="17" applyFont="1" applyFill="1" applyBorder="1" applyAlignment="1">
      <alignment horizontal="center" vertical="center"/>
    </xf>
    <xf numFmtId="49" fontId="4" fillId="0" borderId="2" xfId="1" applyNumberFormat="1" applyFont="1" applyFill="1" applyBorder="1" applyAlignment="1">
      <alignment horizontal="left" vertical="center" wrapText="1"/>
    </xf>
    <xf numFmtId="49" fontId="3" fillId="0" borderId="2" xfId="1" applyNumberFormat="1" applyFont="1" applyFill="1" applyBorder="1" applyAlignment="1">
      <alignment horizontal="left" vertical="center" wrapText="1"/>
    </xf>
    <xf numFmtId="49" fontId="3" fillId="0" borderId="0" xfId="1" applyNumberFormat="1" applyFont="1" applyFill="1" applyBorder="1" applyAlignment="1">
      <alignment horizontal="left" vertical="center" wrapText="1"/>
    </xf>
    <xf numFmtId="49" fontId="3" fillId="0" borderId="7" xfId="1" applyNumberFormat="1" applyFont="1" applyFill="1" applyBorder="1" applyAlignment="1">
      <alignment horizontal="left" vertical="center" wrapText="1"/>
    </xf>
    <xf numFmtId="0" fontId="3" fillId="0" borderId="1" xfId="1" applyFont="1" applyFill="1" applyBorder="1" applyAlignment="1">
      <alignment horizontal="center" vertical="center"/>
    </xf>
    <xf numFmtId="0" fontId="3" fillId="0" borderId="2" xfId="1" applyFont="1" applyFill="1" applyBorder="1" applyAlignment="1">
      <alignment horizontal="center" vertical="center"/>
    </xf>
    <xf numFmtId="0" fontId="3" fillId="7" borderId="0" xfId="1" applyFont="1" applyFill="1" applyBorder="1" applyAlignment="1">
      <alignment horizontal="center" vertical="center"/>
    </xf>
    <xf numFmtId="0" fontId="3" fillId="7" borderId="0" xfId="1" applyFont="1" applyFill="1" applyBorder="1" applyAlignment="1">
      <alignment horizontal="center" vertical="center" wrapText="1"/>
    </xf>
    <xf numFmtId="0" fontId="8" fillId="10" borderId="1" xfId="1" applyFont="1" applyFill="1" applyBorder="1" applyAlignment="1">
      <alignment horizontal="left" vertical="center" wrapText="1"/>
    </xf>
    <xf numFmtId="0" fontId="4" fillId="0" borderId="2" xfId="1" applyFont="1" applyFill="1" applyBorder="1" applyAlignment="1">
      <alignment horizontal="left"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4" fillId="0" borderId="7" xfId="1" applyFont="1" applyFill="1" applyBorder="1" applyAlignment="1">
      <alignment horizontal="left" vertical="center" wrapText="1"/>
    </xf>
    <xf numFmtId="0" fontId="47" fillId="5" borderId="2" xfId="12" applyFont="1" applyFill="1" applyBorder="1" applyAlignment="1">
      <alignment horizontal="left" vertical="center" wrapText="1"/>
    </xf>
    <xf numFmtId="0" fontId="47" fillId="5" borderId="7" xfId="12" applyFont="1" applyFill="1" applyBorder="1" applyAlignment="1">
      <alignment horizontal="left" vertical="center" wrapText="1"/>
    </xf>
    <xf numFmtId="0" fontId="14" fillId="15" borderId="2" xfId="15" applyFont="1" applyFill="1" applyBorder="1" applyAlignment="1">
      <alignment horizontal="left" vertical="center" wrapText="1"/>
    </xf>
    <xf numFmtId="0" fontId="14" fillId="15" borderId="2" xfId="15" applyFont="1" applyFill="1" applyBorder="1" applyAlignment="1">
      <alignment horizontal="left" vertical="center"/>
    </xf>
    <xf numFmtId="0" fontId="14" fillId="15" borderId="7" xfId="15" applyFont="1" applyFill="1" applyBorder="1" applyAlignment="1">
      <alignment horizontal="left" vertical="center"/>
    </xf>
    <xf numFmtId="0" fontId="9" fillId="0" borderId="2" xfId="23" applyFont="1" applyBorder="1" applyAlignment="1">
      <alignment horizontal="left" vertical="center" wrapText="1"/>
    </xf>
    <xf numFmtId="0" fontId="14" fillId="15" borderId="0" xfId="15" applyFont="1" applyFill="1" applyBorder="1" applyAlignment="1">
      <alignment horizontal="left" vertical="center"/>
    </xf>
    <xf numFmtId="0" fontId="12" fillId="15" borderId="2" xfId="15" applyFont="1" applyFill="1" applyBorder="1" applyAlignment="1">
      <alignment horizontal="center" vertical="center" wrapText="1"/>
    </xf>
    <xf numFmtId="0" fontId="12" fillId="15" borderId="0" xfId="15" applyFont="1" applyFill="1" applyBorder="1" applyAlignment="1">
      <alignment horizontal="center" vertical="center" wrapText="1"/>
    </xf>
    <xf numFmtId="0" fontId="12" fillId="15" borderId="7" xfId="15" applyFont="1" applyFill="1" applyBorder="1" applyAlignment="1">
      <alignment horizontal="center" vertical="center" wrapText="1"/>
    </xf>
    <xf numFmtId="0" fontId="67" fillId="0" borderId="17" xfId="26" applyFont="1" applyFill="1" applyBorder="1" applyAlignment="1">
      <alignment horizontal="center" vertical="center" wrapText="1"/>
    </xf>
    <xf numFmtId="0" fontId="67" fillId="0" borderId="0" xfId="26" applyFont="1" applyFill="1" applyBorder="1" applyAlignment="1">
      <alignment horizontal="center" vertical="center" wrapText="1"/>
    </xf>
    <xf numFmtId="0" fontId="69" fillId="0" borderId="17" xfId="26" applyFont="1" applyFill="1" applyBorder="1" applyAlignment="1">
      <alignment horizontal="center" vertical="center" wrapText="1"/>
    </xf>
    <xf numFmtId="0" fontId="69" fillId="0" borderId="0" xfId="26" applyFont="1" applyFill="1" applyBorder="1" applyAlignment="1">
      <alignment horizontal="center" vertical="center" wrapText="1"/>
    </xf>
    <xf numFmtId="0" fontId="67" fillId="0" borderId="17" xfId="26" applyFont="1" applyFill="1" applyBorder="1" applyAlignment="1">
      <alignment horizontal="left" vertical="center" wrapText="1"/>
    </xf>
    <xf numFmtId="0" fontId="67" fillId="0" borderId="0" xfId="26" applyFont="1" applyFill="1" applyBorder="1" applyAlignment="1">
      <alignment horizontal="left" vertical="center" wrapText="1"/>
    </xf>
    <xf numFmtId="0" fontId="67" fillId="0" borderId="16" xfId="26" applyFont="1" applyFill="1" applyBorder="1" applyAlignment="1">
      <alignment horizontal="left" vertical="center" wrapText="1"/>
    </xf>
    <xf numFmtId="0" fontId="67" fillId="0" borderId="13" xfId="26" applyFont="1" applyFill="1" applyBorder="1" applyAlignment="1">
      <alignment horizontal="center" vertical="center"/>
    </xf>
    <xf numFmtId="0" fontId="67" fillId="0" borderId="0" xfId="26" applyFont="1" applyFill="1" applyAlignment="1">
      <alignment vertical="center"/>
    </xf>
    <xf numFmtId="0" fontId="67" fillId="0" borderId="17" xfId="26" applyFont="1" applyFill="1" applyBorder="1" applyAlignment="1">
      <alignment vertical="center" wrapText="1"/>
    </xf>
    <xf numFmtId="0" fontId="67" fillId="0" borderId="0" xfId="26" applyFont="1" applyFill="1" applyBorder="1" applyAlignment="1">
      <alignment vertical="center" wrapText="1"/>
    </xf>
    <xf numFmtId="0" fontId="67" fillId="0" borderId="17" xfId="26" applyFont="1" applyFill="1" applyBorder="1" applyAlignment="1">
      <alignment horizontal="right" vertical="center" wrapText="1"/>
    </xf>
    <xf numFmtId="0" fontId="67" fillId="0" borderId="0" xfId="26" applyFont="1" applyFill="1" applyBorder="1" applyAlignment="1">
      <alignment horizontal="right" vertical="center" wrapText="1"/>
    </xf>
    <xf numFmtId="0" fontId="67" fillId="0" borderId="16" xfId="26" applyFont="1" applyFill="1" applyBorder="1" applyAlignment="1">
      <alignment horizontal="right" vertical="center" wrapText="1"/>
    </xf>
    <xf numFmtId="0" fontId="70" fillId="0" borderId="14" xfId="26" applyFont="1" applyFill="1" applyBorder="1" applyAlignment="1">
      <alignment horizontal="left" vertical="center"/>
    </xf>
    <xf numFmtId="0" fontId="70" fillId="0" borderId="13" xfId="26" applyFont="1" applyFill="1" applyBorder="1" applyAlignment="1">
      <alignment vertical="center"/>
    </xf>
    <xf numFmtId="0" fontId="70" fillId="0" borderId="15" xfId="26" applyFont="1" applyFill="1" applyBorder="1" applyAlignment="1">
      <alignment horizontal="left" vertical="center"/>
    </xf>
    <xf numFmtId="0" fontId="70" fillId="0" borderId="0" xfId="26" applyFont="1" applyFill="1" applyAlignment="1">
      <alignment horizontal="left" vertical="center"/>
    </xf>
    <xf numFmtId="0" fontId="67" fillId="0" borderId="17" xfId="26" applyFont="1" applyFill="1" applyBorder="1" applyAlignment="1">
      <alignment vertical="center"/>
    </xf>
    <xf numFmtId="0" fontId="67" fillId="0" borderId="16" xfId="26" applyFont="1" applyFill="1" applyBorder="1" applyAlignment="1">
      <alignment vertical="center"/>
    </xf>
    <xf numFmtId="0" fontId="71" fillId="0" borderId="14" xfId="26" applyFont="1" applyFill="1" applyBorder="1" applyAlignment="1">
      <alignment horizontal="left" vertical="center"/>
    </xf>
    <xf numFmtId="0" fontId="72" fillId="0" borderId="2" xfId="26" applyFont="1" applyFill="1" applyBorder="1" applyAlignment="1">
      <alignment horizontal="center" vertical="center"/>
    </xf>
    <xf numFmtId="0" fontId="72" fillId="0" borderId="7" xfId="26" applyFont="1" applyFill="1" applyBorder="1" applyAlignment="1">
      <alignment horizontal="center" vertical="center"/>
    </xf>
    <xf numFmtId="186" fontId="72" fillId="0" borderId="2" xfId="26" applyNumberFormat="1" applyFont="1" applyFill="1" applyBorder="1" applyAlignment="1">
      <alignment horizontal="center" vertical="center"/>
    </xf>
    <xf numFmtId="186" fontId="72" fillId="0" borderId="7" xfId="26" applyNumberFormat="1" applyFont="1" applyFill="1" applyBorder="1" applyAlignment="1">
      <alignment horizontal="center" vertical="center"/>
    </xf>
    <xf numFmtId="0" fontId="9" fillId="0" borderId="1" xfId="23" applyFont="1" applyBorder="1" applyAlignment="1">
      <alignment horizontal="left" wrapText="1"/>
    </xf>
    <xf numFmtId="0" fontId="3" fillId="5" borderId="2" xfId="1" applyFont="1" applyFill="1" applyBorder="1" applyAlignment="1">
      <alignment horizontal="center" vertical="center" textRotation="90"/>
    </xf>
    <xf numFmtId="0" fontId="3" fillId="5" borderId="0" xfId="1" applyFont="1" applyFill="1" applyBorder="1" applyAlignment="1">
      <alignment horizontal="center" vertical="center" textRotation="90"/>
    </xf>
    <xf numFmtId="0" fontId="3" fillId="5" borderId="7" xfId="1" applyFont="1" applyFill="1" applyBorder="1" applyAlignment="1">
      <alignment horizontal="center" vertical="center" textRotation="90"/>
    </xf>
    <xf numFmtId="0" fontId="3" fillId="3" borderId="2" xfId="1" applyFont="1" applyFill="1" applyBorder="1" applyAlignment="1">
      <alignment horizontal="center" vertical="center" textRotation="90"/>
    </xf>
    <xf numFmtId="0" fontId="3" fillId="3" borderId="0" xfId="1" applyFont="1" applyFill="1" applyBorder="1" applyAlignment="1">
      <alignment horizontal="center" vertical="center" textRotation="90"/>
    </xf>
    <xf numFmtId="0" fontId="3" fillId="3" borderId="7" xfId="1" applyFont="1" applyFill="1" applyBorder="1" applyAlignment="1">
      <alignment horizontal="center" vertical="center" textRotation="90"/>
    </xf>
    <xf numFmtId="0" fontId="3" fillId="7" borderId="2" xfId="1" applyFont="1" applyFill="1" applyBorder="1" applyAlignment="1">
      <alignment horizontal="center" vertical="center" textRotation="90"/>
    </xf>
    <xf numFmtId="0" fontId="3" fillId="7" borderId="0" xfId="1" applyFont="1" applyFill="1" applyBorder="1" applyAlignment="1">
      <alignment horizontal="center" vertical="center" textRotation="90"/>
    </xf>
    <xf numFmtId="0" fontId="3" fillId="7" borderId="7" xfId="1" applyFont="1" applyFill="1" applyBorder="1" applyAlignment="1">
      <alignment horizontal="center" vertical="center" textRotation="90"/>
    </xf>
    <xf numFmtId="0" fontId="4" fillId="0" borderId="4" xfId="1" applyFont="1" applyFill="1" applyBorder="1" applyAlignment="1">
      <alignment horizontal="left" vertical="center" wrapText="1"/>
    </xf>
    <xf numFmtId="0" fontId="4" fillId="5" borderId="2" xfId="1" applyFont="1" applyFill="1" applyBorder="1" applyAlignment="1">
      <alignment horizontal="left" vertical="center" wrapText="1"/>
    </xf>
    <xf numFmtId="0" fontId="4" fillId="5" borderId="0" xfId="1" applyFont="1" applyFill="1" applyBorder="1" applyAlignment="1">
      <alignment horizontal="left" vertical="center" wrapText="1"/>
    </xf>
    <xf numFmtId="0" fontId="3" fillId="4" borderId="1" xfId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horizontal="center" vertical="center" wrapText="1"/>
    </xf>
    <xf numFmtId="49" fontId="3" fillId="4" borderId="2" xfId="1" applyNumberFormat="1" applyFont="1" applyFill="1" applyBorder="1" applyAlignment="1">
      <alignment horizontal="left" vertical="center" wrapText="1"/>
    </xf>
    <xf numFmtId="49" fontId="3" fillId="4" borderId="0" xfId="1" applyNumberFormat="1" applyFont="1" applyFill="1" applyBorder="1" applyAlignment="1">
      <alignment horizontal="left" vertical="center" wrapText="1"/>
    </xf>
    <xf numFmtId="49" fontId="3" fillId="4" borderId="3" xfId="1" applyNumberFormat="1" applyFont="1" applyFill="1" applyBorder="1" applyAlignment="1">
      <alignment horizontal="left" vertical="center" wrapText="1"/>
    </xf>
    <xf numFmtId="0" fontId="4" fillId="5" borderId="1" xfId="6" applyNumberFormat="1" applyFont="1" applyFill="1" applyBorder="1" applyAlignment="1">
      <alignment horizontal="left" vertical="center" wrapText="1"/>
    </xf>
    <xf numFmtId="49" fontId="4" fillId="3" borderId="0" xfId="1" applyNumberFormat="1" applyFont="1" applyFill="1" applyAlignment="1">
      <alignment horizontal="left" vertical="center" wrapText="1"/>
    </xf>
    <xf numFmtId="49" fontId="3" fillId="10" borderId="3" xfId="1" applyNumberFormat="1" applyFont="1" applyFill="1" applyBorder="1" applyAlignment="1">
      <alignment horizontal="left" vertical="center" wrapText="1"/>
    </xf>
    <xf numFmtId="0" fontId="4" fillId="10" borderId="2" xfId="1" applyFont="1" applyFill="1" applyBorder="1" applyAlignment="1">
      <alignment horizontal="left" vertical="center" wrapText="1"/>
    </xf>
    <xf numFmtId="0" fontId="4" fillId="10" borderId="0" xfId="1" applyFont="1" applyFill="1" applyBorder="1" applyAlignment="1">
      <alignment horizontal="left" vertical="center" wrapText="1"/>
    </xf>
    <xf numFmtId="0" fontId="3" fillId="11" borderId="0" xfId="1" applyFont="1" applyFill="1" applyBorder="1" applyAlignment="1">
      <alignment horizontal="center" vertical="center" wrapText="1"/>
    </xf>
  </cellXfs>
  <cellStyles count="27">
    <cellStyle name="Gut 2" xfId="2"/>
    <cellStyle name="Komma 2" xfId="3"/>
    <cellStyle name="Komma 3" xfId="25"/>
    <cellStyle name="Prozent 2" xfId="5"/>
    <cellStyle name="Prozent 4" xfId="19"/>
    <cellStyle name="Standard" xfId="0" builtinId="0"/>
    <cellStyle name="Standard 10" xfId="13"/>
    <cellStyle name="Standard 12 2" xfId="22"/>
    <cellStyle name="Standard 2" xfId="1"/>
    <cellStyle name="Standard 2 2 2" xfId="18"/>
    <cellStyle name="Standard 2 2 2 2" xfId="21"/>
    <cellStyle name="Standard 2 2 3" xfId="15"/>
    <cellStyle name="Standard 2 3 2" xfId="12"/>
    <cellStyle name="Standard 2 4 2" xfId="17"/>
    <cellStyle name="Standard 3" xfId="11"/>
    <cellStyle name="Standard 3 2 2" xfId="7"/>
    <cellStyle name="Standard 3 3" xfId="16"/>
    <cellStyle name="Standard 30 2" xfId="20"/>
    <cellStyle name="Standard 31" xfId="4"/>
    <cellStyle name="Standard 31 2" xfId="6"/>
    <cellStyle name="Standard 31 2 2" xfId="9"/>
    <cellStyle name="Standard 31 3" xfId="10"/>
    <cellStyle name="Standard 4" xfId="24"/>
    <cellStyle name="Standard 6" xfId="14"/>
    <cellStyle name="Standard 7" xfId="23"/>
    <cellStyle name="Standard 7 2" xfId="26"/>
    <cellStyle name="Währung 2" xfId="8"/>
  </cellStyles>
  <dxfs count="2">
    <dxf>
      <font>
        <color theme="5"/>
      </font>
    </dxf>
    <dxf>
      <font>
        <color theme="3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externalLink" Target="externalLinks/externalLink6.xml"/><Relationship Id="rId55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19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3" Type="http://schemas.openxmlformats.org/officeDocument/2006/relationships/externalLink" Target="externalLinks/externalLink9.xml"/><Relationship Id="rId58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2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5.xml"/><Relationship Id="rId57" Type="http://schemas.openxmlformats.org/officeDocument/2006/relationships/externalLink" Target="externalLinks/externalLink13.xml"/><Relationship Id="rId61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8.xml"/><Relationship Id="rId60" Type="http://schemas.openxmlformats.org/officeDocument/2006/relationships/externalLink" Target="externalLinks/externalLink16.xml"/><Relationship Id="rId65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4.xml"/><Relationship Id="rId56" Type="http://schemas.openxmlformats.org/officeDocument/2006/relationships/externalLink" Target="externalLinks/externalLink12.xml"/><Relationship Id="rId64" Type="http://schemas.openxmlformats.org/officeDocument/2006/relationships/externalLink" Target="externalLinks/externalLink20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59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18.xml"/><Relationship Id="rId7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4%20Budget\03%20Berichte\Budgetbericht\2020\01%20Tabellenmappe%20Budgetbericht%202018_2019%20aktualisierung%20nach%20A&#196;A%20und%20Notifikation_AL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62406157\&#220;VO-GES-HL-AG%28aktu99%29.xls" TargetMode="External" 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4%20Budget\05%20Budgetcontrolling\2019\00%20Controlling%20aktuell\Infos\Abweichung_17-06-3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02034253\LANGZEIT.XLS" TargetMode="External" 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329105161\EK%20Tabelle%2010%20Okti%202005.xls" TargetMode="External" 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icher\AppData\Roaming\OpenText\OTEdit\EC_eoffice\c409928634\Abfrage%20Planungsfiles%20V0.3_Josef.xlsm" TargetMode="External" 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Z"/>
      <sheetName val="Daten Budgetbericht-UG"/>
      <sheetName val="BudgetberichtjeUG_BMG_Aend"/>
      <sheetName val="Eckwerte"/>
      <sheetName val="Wirtschaftliche Eckdaten"/>
      <sheetName val="Ubersicht nach UG"/>
      <sheetName val="BFG-BFRG-Vergleich 2018_2019"/>
      <sheetName val="UG20_Arbeit"/>
      <sheetName val="UG23_Details"/>
      <sheetName val="UG23_Personen"/>
      <sheetName val="Öffentliche Abgaben UG16"/>
      <sheetName val="Öffentliche Abgaben UG16 Grafik"/>
      <sheetName val="Tab 6a alt"/>
      <sheetName val="Tab 6 (2)"/>
      <sheetName val="Tab 6 Ende 2011"/>
      <sheetName val="Tab 11 (2)"/>
      <sheetName val="Trad. Methode"/>
      <sheetName val="Ertragsanteile"/>
      <sheetName val="Ertragsanteile und Transfer"/>
      <sheetName val="PV"/>
      <sheetName val="KV"/>
      <sheetName val="UV"/>
      <sheetName val="Zahlungen an die SV"/>
      <sheetName val="EU"/>
      <sheetName val="Tab 16b"/>
      <sheetName val="Infrastruktur"/>
      <sheetName val="Infrastruktur_OEBB"/>
      <sheetName val="Finanzverb_Außerbudg"/>
      <sheetName val="GesamtwirtschIndikatoren"/>
      <sheetName val="Rechtsträger-Schulden"/>
      <sheetName val="Rechtsträger-Saldo"/>
      <sheetName val="Maastricht-Überl"/>
      <sheetName val="ÖffSektor"/>
      <sheetName val="Prognosevergleich"/>
      <sheetName val="Zinsszenarien"/>
      <sheetName val="Tabelle_Makroszenarien"/>
      <sheetName val="Haftungen"/>
      <sheetName val="IFIs"/>
      <sheetName val="Tab 22 (2)"/>
      <sheetName val="Tabx 24"/>
      <sheetName val="Klima"/>
      <sheetName val="FinStagRahmen"/>
      <sheetName val="Oekonomische Gliederung"/>
      <sheetName val="Ubersicht nach UG DIFF"/>
      <sheetName val="Maastricht ÜL Edi"/>
      <sheetName val="UG22 bereinigt"/>
      <sheetName val="UG41 annuitaeten"/>
      <sheetName val="Maastricht_Schuldenstand"/>
      <sheetName val="AMP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A4" t="str">
            <v>Öffentliche Unternehmen</v>
          </cell>
          <cell r="B4" t="str">
            <v>in % des BIP</v>
          </cell>
          <cell r="C4">
            <v>45.9</v>
          </cell>
          <cell r="D4">
            <v>28</v>
          </cell>
          <cell r="E4">
            <v>7.2</v>
          </cell>
          <cell r="F4">
            <v>16.399999999999999</v>
          </cell>
          <cell r="G4">
            <v>4.4000000000000004</v>
          </cell>
          <cell r="H4">
            <v>0</v>
          </cell>
        </row>
        <row r="6">
          <cell r="A6" t="str">
            <v>Öffentliche Unternehmen</v>
          </cell>
          <cell r="B6" t="str">
            <v>in Mio. €</v>
          </cell>
          <cell r="C6">
            <v>158047</v>
          </cell>
          <cell r="D6">
            <v>96372</v>
          </cell>
          <cell r="E6">
            <v>24738</v>
          </cell>
          <cell r="F6">
            <v>56622</v>
          </cell>
          <cell r="G6">
            <v>15012</v>
          </cell>
          <cell r="H6">
            <v>0</v>
          </cell>
        </row>
        <row r="7">
          <cell r="D7">
            <v>50342</v>
          </cell>
          <cell r="E7">
            <v>4321</v>
          </cell>
          <cell r="F7">
            <v>45044</v>
          </cell>
          <cell r="G7">
            <v>977</v>
          </cell>
          <cell r="H7">
            <v>0</v>
          </cell>
        </row>
        <row r="8">
          <cell r="D8">
            <v>46030</v>
          </cell>
          <cell r="E8">
            <v>20417</v>
          </cell>
          <cell r="F8">
            <v>11578</v>
          </cell>
          <cell r="G8">
            <v>14035</v>
          </cell>
          <cell r="H8">
            <v>0</v>
          </cell>
        </row>
        <row r="9">
          <cell r="D9">
            <v>4729</v>
          </cell>
          <cell r="E9">
            <v>373</v>
          </cell>
          <cell r="F9">
            <v>1864</v>
          </cell>
          <cell r="G9">
            <v>2492</v>
          </cell>
          <cell r="H9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ldung BMF ab 2013"/>
      <sheetName val="Meldung BMF neu"/>
      <sheetName val="Meldung BMF alt"/>
      <sheetName val="7 58"/>
      <sheetName val="8 58"/>
      <sheetName val="7 58 alt"/>
      <sheetName val="8 58 alt"/>
      <sheetName val="1 58 alt"/>
      <sheetName val="2 58 alt"/>
      <sheetName val="echte Tilg Bufinli"/>
      <sheetName val="Berechnung cash"/>
      <sheetName val="esvg ges."/>
      <sheetName val="Berechnung esvg"/>
      <sheetName val="an erfolg"/>
      <sheetName val="an cash"/>
      <sheetName val="det nom"/>
      <sheetName val="an esvg"/>
      <sheetName val="det esvg"/>
      <sheetName val="det esvg spesen"/>
      <sheetName val="UG 51 detail"/>
      <sheetName val="q erfolg abfrage"/>
      <sheetName val="Tabelle1"/>
      <sheetName val="Prozedere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6">
          <cell r="D66">
            <v>0</v>
          </cell>
          <cell r="H66">
            <v>0</v>
          </cell>
        </row>
        <row r="67">
          <cell r="D67">
            <v>242689093.60000002</v>
          </cell>
          <cell r="H67">
            <v>113647734.37306556</v>
          </cell>
        </row>
        <row r="68">
          <cell r="D68">
            <v>0</v>
          </cell>
          <cell r="H68">
            <v>0</v>
          </cell>
        </row>
        <row r="138">
          <cell r="D138">
            <v>0</v>
          </cell>
          <cell r="H138">
            <v>0</v>
          </cell>
        </row>
        <row r="139">
          <cell r="D139">
            <v>745360920.52999997</v>
          </cell>
          <cell r="H139">
            <v>96704531.024353623</v>
          </cell>
        </row>
        <row r="140">
          <cell r="D140">
            <v>0</v>
          </cell>
          <cell r="H14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A85-96 (2)"/>
    </sheetNames>
    <sheetDataSet>
      <sheetData sheetId="0" refreshError="1">
        <row r="23">
          <cell r="D23">
            <v>0.3266468971023180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Input"/>
      <sheetName val="Pivot Gesamt"/>
      <sheetName val="Gesamtdaten"/>
      <sheetName val="UG_Daten"/>
      <sheetName val="UG_Details"/>
      <sheetName val="Admin"/>
      <sheetName val="Großes Blatt_Planu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33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AT-Farben">
      <a:dk1>
        <a:srgbClr val="000000"/>
      </a:dk1>
      <a:lt1>
        <a:srgbClr val="E6EFF3"/>
      </a:lt1>
      <a:dk2>
        <a:srgbClr val="E1320F"/>
      </a:dk2>
      <a:lt2>
        <a:srgbClr val="FFFFFF"/>
      </a:lt2>
      <a:accent1>
        <a:srgbClr val="CA0237"/>
      </a:accent1>
      <a:accent2>
        <a:srgbClr val="5FB564"/>
      </a:accent2>
      <a:accent3>
        <a:srgbClr val="950F53"/>
      </a:accent3>
      <a:accent4>
        <a:srgbClr val="F59C00"/>
      </a:accent4>
      <a:accent5>
        <a:srgbClr val="3BACBE"/>
      </a:accent5>
      <a:accent6>
        <a:srgbClr val="BCCF00"/>
      </a:accent6>
      <a:hlink>
        <a:srgbClr val="1C1C1C"/>
      </a:hlink>
      <a:folHlink>
        <a:srgbClr val="63636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3"/>
  <dimension ref="A1:I20"/>
  <sheetViews>
    <sheetView showGridLines="0" tabSelected="1" zoomScaleNormal="100" workbookViewId="0"/>
  </sheetViews>
  <sheetFormatPr baseColWidth="10" defaultRowHeight="15" customHeight="1" x14ac:dyDescent="0.25"/>
  <cols>
    <col min="1" max="2" width="1.875" customWidth="1"/>
    <col min="3" max="3" width="18" customWidth="1"/>
    <col min="4" max="4" width="4.125" customWidth="1"/>
    <col min="5" max="5" width="41.75" customWidth="1"/>
    <col min="6" max="9" width="7.25" customWidth="1"/>
  </cols>
  <sheetData>
    <row r="1" spans="1:9" s="1101" customFormat="1" ht="15" customHeight="1" x14ac:dyDescent="0.2">
      <c r="A1" s="1091" t="s">
        <v>465</v>
      </c>
      <c r="B1" s="1091"/>
      <c r="C1" s="1091"/>
      <c r="D1" s="1091"/>
      <c r="E1" s="1091"/>
      <c r="F1" s="1091"/>
      <c r="G1" s="1091"/>
      <c r="H1" s="1091"/>
      <c r="I1" s="1091"/>
    </row>
    <row r="2" spans="1:9" ht="15" customHeight="1" x14ac:dyDescent="0.25">
      <c r="A2" s="1109" t="s">
        <v>337</v>
      </c>
      <c r="B2" s="1110">
        <v>0</v>
      </c>
      <c r="C2" s="1110">
        <v>0</v>
      </c>
      <c r="D2" s="770"/>
      <c r="E2" s="771"/>
      <c r="F2" s="1113" t="s">
        <v>1</v>
      </c>
      <c r="G2" s="1113">
        <v>0</v>
      </c>
      <c r="H2" s="1113">
        <v>0</v>
      </c>
      <c r="I2" s="1113">
        <v>0</v>
      </c>
    </row>
    <row r="3" spans="1:9" ht="15" customHeight="1" x14ac:dyDescent="0.25">
      <c r="A3" s="1111">
        <v>0</v>
      </c>
      <c r="B3" s="1111">
        <v>0</v>
      </c>
      <c r="C3" s="1111">
        <v>0</v>
      </c>
      <c r="D3" s="772"/>
      <c r="E3" s="773"/>
      <c r="F3" s="1114" t="s">
        <v>89</v>
      </c>
      <c r="G3" s="1114">
        <v>0</v>
      </c>
      <c r="H3" s="1115" t="s">
        <v>4</v>
      </c>
      <c r="I3" s="1115">
        <v>0</v>
      </c>
    </row>
    <row r="4" spans="1:9" ht="15" customHeight="1" x14ac:dyDescent="0.25">
      <c r="A4" s="1112">
        <v>0</v>
      </c>
      <c r="B4" s="1112">
        <v>0</v>
      </c>
      <c r="C4" s="1112">
        <v>0</v>
      </c>
      <c r="D4" s="774"/>
      <c r="E4" s="775"/>
      <c r="F4" s="757">
        <v>2023</v>
      </c>
      <c r="G4" s="757">
        <v>2024</v>
      </c>
      <c r="H4" s="758" t="s">
        <v>422</v>
      </c>
      <c r="I4" s="758" t="s">
        <v>8</v>
      </c>
    </row>
    <row r="5" spans="1:9" ht="15" customHeight="1" x14ac:dyDescent="0.25">
      <c r="A5" s="439" t="s">
        <v>10</v>
      </c>
      <c r="B5" s="548"/>
      <c r="C5" s="439"/>
      <c r="D5" s="439"/>
      <c r="E5" s="439"/>
      <c r="F5" s="440">
        <v>34.802208035730004</v>
      </c>
      <c r="G5" s="440">
        <v>38.653005179119994</v>
      </c>
      <c r="H5" s="442">
        <v>3.8507971433899875</v>
      </c>
      <c r="I5" s="443">
        <v>0.11064806978443809</v>
      </c>
    </row>
    <row r="6" spans="1:9" ht="15" customHeight="1" x14ac:dyDescent="0.25">
      <c r="A6" s="776" t="s">
        <v>268</v>
      </c>
      <c r="B6" s="776"/>
      <c r="C6" s="764"/>
      <c r="D6" s="764"/>
      <c r="E6" s="776"/>
      <c r="F6" s="762">
        <v>2.1542547303799999</v>
      </c>
      <c r="G6" s="762">
        <v>2.01554233322</v>
      </c>
      <c r="H6" s="763">
        <v>-0.13871239715999992</v>
      </c>
      <c r="I6" s="236">
        <v>-6.4389969860032203E-2</v>
      </c>
    </row>
    <row r="7" spans="1:9" ht="15" customHeight="1" x14ac:dyDescent="0.25">
      <c r="A7" s="232" t="s">
        <v>271</v>
      </c>
      <c r="B7" s="764"/>
      <c r="C7" s="764"/>
      <c r="D7" s="764"/>
      <c r="E7" s="232"/>
      <c r="F7" s="762">
        <v>3.7752881980200002</v>
      </c>
      <c r="G7" s="762">
        <v>3.44118688521</v>
      </c>
      <c r="H7" s="763">
        <v>-0.33410131280999983</v>
      </c>
      <c r="I7" s="236">
        <v>-8.8496902828563817E-2</v>
      </c>
    </row>
    <row r="8" spans="1:9" ht="15" customHeight="1" x14ac:dyDescent="0.25">
      <c r="A8" s="232" t="s">
        <v>274</v>
      </c>
      <c r="B8" s="764"/>
      <c r="C8" s="777"/>
      <c r="D8" s="777"/>
      <c r="E8" s="232"/>
      <c r="F8" s="762">
        <v>11.322873631789999</v>
      </c>
      <c r="G8" s="762">
        <v>13.03354146375</v>
      </c>
      <c r="H8" s="763">
        <v>1.7106678319599995</v>
      </c>
      <c r="I8" s="236">
        <v>0.15108071392381728</v>
      </c>
    </row>
    <row r="9" spans="1:9" ht="15" customHeight="1" x14ac:dyDescent="0.25">
      <c r="A9" s="232" t="s">
        <v>276</v>
      </c>
      <c r="B9" s="764"/>
      <c r="C9" s="777"/>
      <c r="D9" s="777"/>
      <c r="E9" s="232"/>
      <c r="F9" s="762">
        <v>6.2670000000000003E-2</v>
      </c>
      <c r="G9" s="762">
        <v>0.92866599999999999</v>
      </c>
      <c r="H9" s="763">
        <v>0.86599599999999999</v>
      </c>
      <c r="I9" s="236" t="s">
        <v>94</v>
      </c>
    </row>
    <row r="10" spans="1:9" ht="15" customHeight="1" x14ac:dyDescent="0.25">
      <c r="A10" s="776" t="s">
        <v>159</v>
      </c>
      <c r="B10" s="776"/>
      <c r="C10" s="764"/>
      <c r="D10" s="764"/>
      <c r="E10" s="776"/>
      <c r="F10" s="762">
        <v>17.487121475540008</v>
      </c>
      <c r="G10" s="762">
        <v>19.234068496939994</v>
      </c>
      <c r="H10" s="763">
        <v>1.7469470213999885</v>
      </c>
      <c r="I10" s="236">
        <v>0</v>
      </c>
    </row>
    <row r="11" spans="1:9" ht="7.5" customHeight="1" x14ac:dyDescent="0.25">
      <c r="A11" s="551"/>
      <c r="B11" s="778"/>
      <c r="C11" s="776"/>
      <c r="D11" s="776"/>
      <c r="E11" s="551"/>
      <c r="F11" s="762">
        <v>0</v>
      </c>
      <c r="G11" s="779">
        <v>0</v>
      </c>
      <c r="H11" s="763">
        <v>0</v>
      </c>
      <c r="I11" s="236">
        <v>0</v>
      </c>
    </row>
    <row r="12" spans="1:9" ht="15" customHeight="1" x14ac:dyDescent="0.25">
      <c r="A12" s="439" t="s">
        <v>113</v>
      </c>
      <c r="B12" s="460"/>
      <c r="C12" s="439"/>
      <c r="D12" s="439"/>
      <c r="E12" s="439"/>
      <c r="F12" s="766">
        <v>26.091660876230012</v>
      </c>
      <c r="G12" s="766">
        <v>26.085570300939992</v>
      </c>
      <c r="H12" s="442">
        <v>-6.0905752900216612E-3</v>
      </c>
      <c r="I12" s="443">
        <v>-2.3342995752217988E-4</v>
      </c>
    </row>
    <row r="13" spans="1:9" ht="15" customHeight="1" x14ac:dyDescent="0.25">
      <c r="A13" s="232" t="s">
        <v>274</v>
      </c>
      <c r="B13" s="232"/>
      <c r="C13" s="233"/>
      <c r="D13" s="233"/>
      <c r="E13" s="232"/>
      <c r="F13" s="762">
        <v>21.937709324970005</v>
      </c>
      <c r="G13" s="762">
        <v>22.652997858919996</v>
      </c>
      <c r="H13" s="763">
        <v>0.7152885339499917</v>
      </c>
      <c r="I13" s="236">
        <v>3.2605434020216206E-2</v>
      </c>
    </row>
    <row r="14" spans="1:9" ht="15" customHeight="1" x14ac:dyDescent="0.25">
      <c r="A14" s="780" t="s">
        <v>95</v>
      </c>
      <c r="B14" s="764"/>
      <c r="C14" s="764"/>
      <c r="D14" s="764"/>
      <c r="E14" s="780"/>
      <c r="F14" s="781">
        <v>16.931918491740003</v>
      </c>
      <c r="G14" s="781">
        <v>17.287098031739998</v>
      </c>
      <c r="H14" s="782">
        <v>0.35517953999999735</v>
      </c>
      <c r="I14" s="452">
        <v>2.097692238320592E-2</v>
      </c>
    </row>
    <row r="15" spans="1:9" ht="15" customHeight="1" x14ac:dyDescent="0.25">
      <c r="A15" s="783" t="s">
        <v>198</v>
      </c>
      <c r="B15" s="784"/>
      <c r="C15" s="785"/>
      <c r="D15" s="785"/>
      <c r="E15" s="783"/>
      <c r="F15" s="786">
        <v>30.387468901500004</v>
      </c>
      <c r="G15" s="786">
        <v>31.371885481189995</v>
      </c>
      <c r="H15" s="782">
        <v>0.98441657968999063</v>
      </c>
      <c r="I15" s="452">
        <v>3.2395477980773801E-2</v>
      </c>
    </row>
    <row r="16" spans="1:9" ht="15" customHeight="1" x14ac:dyDescent="0.25">
      <c r="A16" s="780" t="s">
        <v>96</v>
      </c>
      <c r="B16" s="764"/>
      <c r="C16" s="764"/>
      <c r="D16" s="764"/>
      <c r="E16" s="780"/>
      <c r="F16" s="781">
        <v>2.6116571788200003</v>
      </c>
      <c r="G16" s="781">
        <v>2.8412739788299999</v>
      </c>
      <c r="H16" s="782">
        <v>0.22961680000999968</v>
      </c>
      <c r="I16" s="452">
        <v>8.7919962034888943E-2</v>
      </c>
    </row>
    <row r="17" spans="1:9" ht="15" customHeight="1" x14ac:dyDescent="0.25">
      <c r="A17" s="780" t="s">
        <v>100</v>
      </c>
      <c r="B17" s="764"/>
      <c r="C17" s="764"/>
      <c r="D17" s="764"/>
      <c r="E17" s="780"/>
      <c r="F17" s="781">
        <v>2.3941336544099996</v>
      </c>
      <c r="G17" s="781">
        <v>2.5246258483499999</v>
      </c>
      <c r="H17" s="782">
        <v>0.13049219394000056</v>
      </c>
      <c r="I17" s="452">
        <v>5.4504974565489972E-2</v>
      </c>
    </row>
    <row r="18" spans="1:9" ht="15" customHeight="1" x14ac:dyDescent="0.25">
      <c r="A18" s="232" t="s">
        <v>159</v>
      </c>
      <c r="B18" s="232"/>
      <c r="C18" s="233"/>
      <c r="D18" s="233"/>
      <c r="E18" s="232"/>
      <c r="F18" s="762">
        <v>4.1539515512600085</v>
      </c>
      <c r="G18" s="762">
        <v>3.4325724420199948</v>
      </c>
      <c r="H18" s="763">
        <v>-0.72137910924001336</v>
      </c>
      <c r="I18" s="236">
        <v>0</v>
      </c>
    </row>
    <row r="19" spans="1:9" ht="15" customHeight="1" x14ac:dyDescent="0.25">
      <c r="A19" s="787" t="s">
        <v>277</v>
      </c>
      <c r="B19" s="787"/>
      <c r="C19" s="787"/>
      <c r="D19" s="787"/>
      <c r="E19" s="787"/>
      <c r="F19" s="768">
        <v>-8.7105471594999937</v>
      </c>
      <c r="G19" s="768">
        <v>-12.567434878180004</v>
      </c>
      <c r="H19" s="769">
        <v>-3.8568877186800092</v>
      </c>
      <c r="I19" s="240">
        <v>0</v>
      </c>
    </row>
    <row r="20" spans="1:9" ht="15" customHeight="1" x14ac:dyDescent="0.25">
      <c r="A20" t="s">
        <v>108</v>
      </c>
    </row>
  </sheetData>
  <mergeCells count="4">
    <mergeCell ref="A2:C4"/>
    <mergeCell ref="F2:I2"/>
    <mergeCell ref="F3:G3"/>
    <mergeCell ref="H3:I3"/>
  </mergeCells>
  <pageMargins left="0.7" right="0.7" top="0.78740157499999996" bottom="0.78740157499999996" header="0.3" footer="0.3"/>
  <pageSetup paperSize="9" scale="83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2">
    <pageSetUpPr fitToPage="1"/>
  </sheetPr>
  <dimension ref="A1:N8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41.25" customWidth="1"/>
    <col min="4" max="4" width="8.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1101" customFormat="1" ht="12.75" x14ac:dyDescent="0.2">
      <c r="A1" s="1101" t="s">
        <v>479</v>
      </c>
    </row>
    <row r="2" spans="1:14" ht="15" customHeight="1" x14ac:dyDescent="0.25">
      <c r="A2" s="1175" t="s">
        <v>256</v>
      </c>
      <c r="B2" s="1175"/>
      <c r="C2" s="1175"/>
      <c r="D2" s="343" t="s">
        <v>0</v>
      </c>
      <c r="E2" s="347"/>
      <c r="F2" s="1178" t="s">
        <v>1</v>
      </c>
      <c r="G2" s="1178"/>
      <c r="H2" s="1178"/>
      <c r="I2" s="1178"/>
      <c r="J2" s="345"/>
      <c r="K2" s="1178" t="s">
        <v>2</v>
      </c>
      <c r="L2" s="1178"/>
      <c r="M2" s="1178"/>
      <c r="N2" s="1178"/>
    </row>
    <row r="3" spans="1:14" ht="15" customHeight="1" x14ac:dyDescent="0.25">
      <c r="A3" s="1176"/>
      <c r="B3" s="1176"/>
      <c r="C3" s="1176"/>
      <c r="D3" s="346" t="s">
        <v>88</v>
      </c>
      <c r="E3" s="346"/>
      <c r="F3" s="1179" t="s">
        <v>89</v>
      </c>
      <c r="G3" s="1179"/>
      <c r="H3" s="1180" t="s">
        <v>4</v>
      </c>
      <c r="I3" s="1180"/>
      <c r="J3" s="348"/>
      <c r="K3" s="349" t="s">
        <v>5</v>
      </c>
      <c r="L3" s="346" t="s">
        <v>6</v>
      </c>
      <c r="M3" s="1180" t="s">
        <v>4</v>
      </c>
      <c r="N3" s="1180"/>
    </row>
    <row r="4" spans="1:14" ht="15" customHeight="1" x14ac:dyDescent="0.25">
      <c r="A4" s="1177"/>
      <c r="B4" s="1177"/>
      <c r="C4" s="1177"/>
      <c r="D4" s="350">
        <v>2024</v>
      </c>
      <c r="E4" s="351"/>
      <c r="F4" s="351">
        <v>2023</v>
      </c>
      <c r="G4" s="351">
        <v>2024</v>
      </c>
      <c r="H4" s="352" t="s">
        <v>7</v>
      </c>
      <c r="I4" s="352" t="s">
        <v>8</v>
      </c>
      <c r="J4" s="351"/>
      <c r="K4" s="351">
        <v>2023</v>
      </c>
      <c r="L4" s="351">
        <v>2024</v>
      </c>
      <c r="M4" s="352" t="s">
        <v>7</v>
      </c>
      <c r="N4" s="352" t="s">
        <v>8</v>
      </c>
    </row>
    <row r="5" spans="1:14" ht="15" customHeight="1" x14ac:dyDescent="0.25">
      <c r="A5" s="55" t="s">
        <v>162</v>
      </c>
      <c r="B5" s="353"/>
      <c r="C5" s="55"/>
      <c r="D5" s="354">
        <v>9615.1781040600181</v>
      </c>
      <c r="E5" s="355"/>
      <c r="F5" s="354">
        <v>32173.269178790037</v>
      </c>
      <c r="G5" s="354">
        <v>35050.108417350049</v>
      </c>
      <c r="H5" s="366">
        <v>2876.8392385600127</v>
      </c>
      <c r="I5" s="367">
        <v>8.9417063046131062E-2</v>
      </c>
      <c r="J5" s="43"/>
      <c r="K5" s="354">
        <v>107717.73387086023</v>
      </c>
      <c r="L5" s="354">
        <v>125214.62999999971</v>
      </c>
      <c r="M5" s="358">
        <v>17496.896129139481</v>
      </c>
      <c r="N5" s="368">
        <v>0.1624328279140741</v>
      </c>
    </row>
    <row r="6" spans="1:14" ht="15" customHeight="1" x14ac:dyDescent="0.25">
      <c r="A6" s="375" t="s">
        <v>261</v>
      </c>
      <c r="B6" s="55"/>
      <c r="C6" s="353"/>
      <c r="D6" s="376">
        <v>5147.3287938400063</v>
      </c>
      <c r="E6" s="355"/>
      <c r="F6" s="377">
        <v>24620.837830619937</v>
      </c>
      <c r="G6" s="377">
        <v>25509.894897579958</v>
      </c>
      <c r="H6" s="378">
        <v>889.05706696002017</v>
      </c>
      <c r="I6" s="367">
        <v>3.610994366139475E-2</v>
      </c>
      <c r="J6" s="43"/>
      <c r="K6" s="354">
        <v>97894.465951900231</v>
      </c>
      <c r="L6" s="354">
        <v>102480.96600000003</v>
      </c>
      <c r="M6" s="358">
        <v>4586.5000480997987</v>
      </c>
      <c r="N6" s="368">
        <v>4.6851474222795675E-2</v>
      </c>
    </row>
    <row r="7" spans="1:14" ht="15" customHeight="1" x14ac:dyDescent="0.25">
      <c r="A7" s="238" t="s">
        <v>262</v>
      </c>
      <c r="B7" s="238"/>
      <c r="C7" s="238"/>
      <c r="D7" s="224">
        <v>-4467.8493102200118</v>
      </c>
      <c r="E7" s="379"/>
      <c r="F7" s="224">
        <v>-7552.4313481700992</v>
      </c>
      <c r="G7" s="224">
        <v>-9540.2135197700918</v>
      </c>
      <c r="H7" s="380">
        <v>-1987.7821715999926</v>
      </c>
      <c r="I7" s="381"/>
      <c r="J7" s="55"/>
      <c r="K7" s="224">
        <v>-9823.2679189600021</v>
      </c>
      <c r="L7" s="224">
        <v>-22733.663999999684</v>
      </c>
      <c r="M7" s="380">
        <v>-12910.396081039682</v>
      </c>
      <c r="N7" s="381"/>
    </row>
    <row r="8" spans="1:14" x14ac:dyDescent="0.25">
      <c r="A8" s="1" t="s">
        <v>109</v>
      </c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35433070866141736" right="3.937007874015748E-2" top="0.98425196850393704" bottom="0.98425196850393704" header="0.51181102362204722" footer="0.51181102362204722"/>
  <pageSetup paperSize="9" scale="7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5">
    <pageSetUpPr fitToPage="1"/>
  </sheetPr>
  <dimension ref="A1:J14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bestFit="1" customWidth="1"/>
    <col min="3" max="6" width="7.75" customWidth="1"/>
    <col min="7" max="7" width="7.75" customWidth="1" collapsed="1"/>
    <col min="8" max="8" width="7.75" customWidth="1"/>
    <col min="9" max="9" width="7.75" customWidth="1" collapsed="1"/>
    <col min="10" max="10" width="7.75" customWidth="1"/>
  </cols>
  <sheetData>
    <row r="1" spans="1:10" s="1101" customFormat="1" ht="15" customHeight="1" x14ac:dyDescent="0.2">
      <c r="A1" s="432" t="s">
        <v>481</v>
      </c>
      <c r="B1" s="432"/>
      <c r="C1" s="432"/>
      <c r="D1" s="432"/>
      <c r="E1" s="432"/>
      <c r="F1" s="432"/>
      <c r="G1" s="432"/>
      <c r="H1" s="432"/>
      <c r="I1" s="432"/>
      <c r="J1" s="432"/>
    </row>
    <row r="2" spans="1:10" ht="77.25" customHeight="1" x14ac:dyDescent="0.25">
      <c r="A2" s="502" t="s">
        <v>116</v>
      </c>
      <c r="B2" s="502"/>
      <c r="C2" s="503" t="s">
        <v>9</v>
      </c>
      <c r="D2" s="504" t="s">
        <v>321</v>
      </c>
      <c r="E2" s="504" t="s">
        <v>322</v>
      </c>
      <c r="F2" s="505" t="s">
        <v>323</v>
      </c>
      <c r="G2" s="506" t="s">
        <v>324</v>
      </c>
      <c r="H2" s="507" t="s">
        <v>325</v>
      </c>
      <c r="I2" s="508" t="s">
        <v>164</v>
      </c>
      <c r="J2" s="509" t="s">
        <v>319</v>
      </c>
    </row>
    <row r="3" spans="1:10" ht="15" customHeight="1" x14ac:dyDescent="0.25">
      <c r="A3" s="432" t="s">
        <v>33</v>
      </c>
      <c r="B3" s="432" t="s">
        <v>34</v>
      </c>
      <c r="C3" s="491">
        <v>1312.1046958099996</v>
      </c>
      <c r="D3" s="492">
        <v>515.02673129000004</v>
      </c>
      <c r="E3" s="492">
        <v>0.80910000000000004</v>
      </c>
      <c r="F3" s="493">
        <v>796.26886452000019</v>
      </c>
      <c r="G3" s="494">
        <v>-54.337601999999997</v>
      </c>
      <c r="H3" s="494">
        <v>89.896199620000004</v>
      </c>
      <c r="I3" s="495">
        <v>831.82746518999932</v>
      </c>
      <c r="J3" s="510">
        <v>-480.2772306200003</v>
      </c>
    </row>
    <row r="4" spans="1:10" ht="15" customHeight="1" x14ac:dyDescent="0.25">
      <c r="A4" s="432" t="s">
        <v>40</v>
      </c>
      <c r="B4" s="432" t="s">
        <v>41</v>
      </c>
      <c r="C4" s="491">
        <v>248.25101231000002</v>
      </c>
      <c r="D4" s="492">
        <v>6.2636490000000003E-2</v>
      </c>
      <c r="E4" s="492">
        <v>2.4500000000000001E-2</v>
      </c>
      <c r="F4" s="493">
        <v>248.16387581999999</v>
      </c>
      <c r="G4" s="494">
        <v>-149.94932499999999</v>
      </c>
      <c r="H4" s="494">
        <v>1.3975498499999999</v>
      </c>
      <c r="I4" s="495">
        <v>99.612101609999968</v>
      </c>
      <c r="J4" s="510">
        <v>-148.63891070000005</v>
      </c>
    </row>
    <row r="5" spans="1:10" ht="15" customHeight="1" x14ac:dyDescent="0.25">
      <c r="A5" s="432" t="s">
        <v>51</v>
      </c>
      <c r="B5" s="432" t="s">
        <v>52</v>
      </c>
      <c r="C5" s="491">
        <v>1617.4863864200004</v>
      </c>
      <c r="D5" s="492">
        <v>0</v>
      </c>
      <c r="E5" s="492">
        <v>0</v>
      </c>
      <c r="F5" s="493">
        <v>1617.4863864200004</v>
      </c>
      <c r="G5" s="494">
        <v>-103.76869800000003</v>
      </c>
      <c r="H5" s="494">
        <v>0</v>
      </c>
      <c r="I5" s="495">
        <v>1513.7176893000001</v>
      </c>
      <c r="J5" s="510">
        <v>-103.7686971200003</v>
      </c>
    </row>
    <row r="6" spans="1:10" ht="15" customHeight="1" x14ac:dyDescent="0.25">
      <c r="A6" s="432" t="s">
        <v>69</v>
      </c>
      <c r="B6" s="432" t="s">
        <v>70</v>
      </c>
      <c r="C6" s="491">
        <v>1326.4186430100001</v>
      </c>
      <c r="D6" s="492">
        <v>9.2273330000000015E-2</v>
      </c>
      <c r="E6" s="492">
        <v>0</v>
      </c>
      <c r="F6" s="493">
        <v>1326.32636968</v>
      </c>
      <c r="G6" s="494">
        <v>-255.415493</v>
      </c>
      <c r="H6" s="494">
        <v>2.4904286500000001</v>
      </c>
      <c r="I6" s="495">
        <v>1073.4013025300003</v>
      </c>
      <c r="J6" s="510">
        <v>-253.0173404799998</v>
      </c>
    </row>
    <row r="7" spans="1:10" ht="15.75" x14ac:dyDescent="0.25">
      <c r="A7" s="432" t="s">
        <v>73</v>
      </c>
      <c r="B7" s="432" t="s">
        <v>74</v>
      </c>
      <c r="C7" s="491">
        <v>1212.66695916</v>
      </c>
      <c r="D7" s="492">
        <v>0</v>
      </c>
      <c r="E7" s="492">
        <v>0</v>
      </c>
      <c r="F7" s="493">
        <v>1212.66695916</v>
      </c>
      <c r="G7" s="494">
        <v>-132.27614600000001</v>
      </c>
      <c r="H7" s="494">
        <v>0.21052576000000001</v>
      </c>
      <c r="I7" s="495">
        <v>1080.6013415499999</v>
      </c>
      <c r="J7" s="510">
        <v>-132.06561761000012</v>
      </c>
    </row>
    <row r="8" spans="1:10" ht="15" customHeight="1" x14ac:dyDescent="0.25">
      <c r="A8" s="432" t="s">
        <v>77</v>
      </c>
      <c r="B8" s="432" t="s">
        <v>78</v>
      </c>
      <c r="C8" s="491">
        <v>1159.2843871799998</v>
      </c>
      <c r="D8" s="492">
        <v>0</v>
      </c>
      <c r="E8" s="492">
        <v>140.73024089999998</v>
      </c>
      <c r="F8" s="493">
        <v>1018.5541462799999</v>
      </c>
      <c r="G8" s="494">
        <v>-306.88008999999994</v>
      </c>
      <c r="H8" s="494">
        <v>2.6186970000000001</v>
      </c>
      <c r="I8" s="495">
        <v>714.29275184000005</v>
      </c>
      <c r="J8" s="510">
        <v>-444.99163533999979</v>
      </c>
    </row>
    <row r="9" spans="1:10" ht="15" customHeight="1" x14ac:dyDescent="0.25">
      <c r="A9" s="432" t="s">
        <v>84</v>
      </c>
      <c r="B9" s="432" t="s">
        <v>85</v>
      </c>
      <c r="C9" s="491">
        <v>3441.1868852100001</v>
      </c>
      <c r="D9" s="492">
        <v>0</v>
      </c>
      <c r="E9" s="492">
        <v>0</v>
      </c>
      <c r="F9" s="493">
        <v>3441.1868852100001</v>
      </c>
      <c r="G9" s="494">
        <v>-1708.0065180000001</v>
      </c>
      <c r="H9" s="494">
        <v>0</v>
      </c>
      <c r="I9" s="495">
        <v>1733.1803674799999</v>
      </c>
      <c r="J9" s="510">
        <v>-1708.0065177300003</v>
      </c>
    </row>
    <row r="10" spans="1:10" ht="15" customHeight="1" x14ac:dyDescent="0.25">
      <c r="A10" s="496" t="s">
        <v>326</v>
      </c>
      <c r="B10" s="496"/>
      <c r="C10" s="497">
        <v>38653.005179120002</v>
      </c>
      <c r="D10" s="498">
        <v>567.52980544000002</v>
      </c>
      <c r="E10" s="498">
        <v>189.41273185</v>
      </c>
      <c r="F10" s="499">
        <v>37896.062641830009</v>
      </c>
      <c r="G10" s="500">
        <v>-3095.2286469999999</v>
      </c>
      <c r="H10" s="500">
        <v>249.27435852999997</v>
      </c>
      <c r="I10" s="501">
        <v>35050.108417349998</v>
      </c>
      <c r="J10" s="511">
        <v>-3602.8967617700041</v>
      </c>
    </row>
    <row r="11" spans="1:10" ht="15" customHeight="1" x14ac:dyDescent="0.25">
      <c r="A11" s="432"/>
      <c r="B11" s="432"/>
      <c r="C11" s="432"/>
      <c r="D11" s="432"/>
      <c r="E11" s="432"/>
      <c r="F11" s="432"/>
      <c r="G11" s="432"/>
      <c r="H11" s="432"/>
      <c r="I11" s="432"/>
      <c r="J11" s="432"/>
    </row>
    <row r="12" spans="1:10" ht="15" customHeight="1" x14ac:dyDescent="0.25">
      <c r="A12" s="432"/>
      <c r="B12" s="432"/>
      <c r="C12" s="432"/>
      <c r="D12" s="432"/>
      <c r="E12" s="432"/>
      <c r="F12" s="432"/>
      <c r="G12" s="432"/>
      <c r="H12" s="432"/>
      <c r="I12" s="432"/>
      <c r="J12" s="432"/>
    </row>
    <row r="13" spans="1:10" ht="15" customHeight="1" x14ac:dyDescent="0.25">
      <c r="A13" s="432"/>
      <c r="B13" s="432"/>
      <c r="C13" s="432"/>
      <c r="D13" s="432"/>
      <c r="E13" s="432"/>
      <c r="F13" s="432"/>
      <c r="G13" s="432"/>
      <c r="H13" s="432"/>
      <c r="I13" s="432"/>
      <c r="J13" s="432"/>
    </row>
    <row r="14" spans="1:10" ht="15" customHeight="1" x14ac:dyDescent="0.25">
      <c r="A14" s="432"/>
      <c r="B14" s="432"/>
      <c r="C14" s="432"/>
      <c r="D14" s="432"/>
      <c r="E14" s="432"/>
      <c r="F14" s="432"/>
      <c r="G14" s="432"/>
      <c r="H14" s="432"/>
      <c r="I14" s="432"/>
      <c r="J14" s="432"/>
    </row>
  </sheetData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6">
    <pageSetUpPr fitToPage="1"/>
  </sheetPr>
  <dimension ref="A1:J6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customWidth="1"/>
    <col min="3" max="6" width="7.75" customWidth="1"/>
    <col min="7" max="7" width="7.75" customWidth="1" collapsed="1"/>
    <col min="8" max="8" width="7.75" customWidth="1"/>
    <col min="9" max="9" width="7.75" customWidth="1" collapsed="1"/>
    <col min="10" max="10" width="7.75" customWidth="1"/>
  </cols>
  <sheetData>
    <row r="1" spans="1:10" s="1101" customFormat="1" ht="15" customHeight="1" x14ac:dyDescent="0.2">
      <c r="A1" s="432" t="s">
        <v>482</v>
      </c>
      <c r="B1" s="432"/>
      <c r="C1" s="432"/>
      <c r="D1" s="432"/>
      <c r="E1" s="432"/>
      <c r="F1" s="432"/>
      <c r="G1" s="432"/>
      <c r="H1" s="432"/>
      <c r="I1" s="432"/>
      <c r="J1" s="432"/>
    </row>
    <row r="2" spans="1:10" ht="77.25" customHeight="1" x14ac:dyDescent="0.25">
      <c r="A2" s="502" t="s">
        <v>116</v>
      </c>
      <c r="B2" s="502"/>
      <c r="C2" s="503" t="s">
        <v>111</v>
      </c>
      <c r="D2" s="504" t="s">
        <v>321</v>
      </c>
      <c r="E2" s="504" t="s">
        <v>322</v>
      </c>
      <c r="F2" s="505" t="s">
        <v>327</v>
      </c>
      <c r="G2" s="506" t="s">
        <v>324</v>
      </c>
      <c r="H2" s="506" t="s">
        <v>328</v>
      </c>
      <c r="I2" s="508" t="s">
        <v>193</v>
      </c>
      <c r="J2" s="509" t="s">
        <v>319</v>
      </c>
    </row>
    <row r="3" spans="1:10" ht="15" customHeight="1" x14ac:dyDescent="0.25">
      <c r="A3" s="432" t="s">
        <v>266</v>
      </c>
      <c r="B3" s="432" t="s">
        <v>37</v>
      </c>
      <c r="C3" s="491">
        <v>17287.098031739999</v>
      </c>
      <c r="D3" s="492">
        <v>0</v>
      </c>
      <c r="E3" s="492">
        <v>0</v>
      </c>
      <c r="F3" s="493">
        <v>17287.098031739999</v>
      </c>
      <c r="G3" s="494">
        <v>-494.19053900000006</v>
      </c>
      <c r="H3" s="494">
        <v>0</v>
      </c>
      <c r="I3" s="495">
        <v>16792.907490279991</v>
      </c>
      <c r="J3" s="510">
        <v>-494.19054146000781</v>
      </c>
    </row>
    <row r="4" spans="1:10" ht="15" customHeight="1" x14ac:dyDescent="0.25">
      <c r="A4" s="432" t="s">
        <v>77</v>
      </c>
      <c r="B4" s="432" t="s">
        <v>78</v>
      </c>
      <c r="C4" s="491">
        <v>289.19562450000001</v>
      </c>
      <c r="D4" s="492">
        <v>3.48810361</v>
      </c>
      <c r="E4" s="492">
        <v>8.7935090299999992</v>
      </c>
      <c r="F4" s="493">
        <v>276.91401185999996</v>
      </c>
      <c r="G4" s="494">
        <v>-122.109061</v>
      </c>
      <c r="H4" s="494">
        <v>3.0779576999999998</v>
      </c>
      <c r="I4" s="495">
        <v>157.88290809</v>
      </c>
      <c r="J4" s="510">
        <v>-131.31271641000001</v>
      </c>
    </row>
    <row r="5" spans="1:10" ht="15" customHeight="1" x14ac:dyDescent="0.25">
      <c r="A5" s="432" t="s">
        <v>82</v>
      </c>
      <c r="B5" s="432" t="s">
        <v>83</v>
      </c>
      <c r="C5" s="491">
        <v>1187.83877781</v>
      </c>
      <c r="D5" s="492">
        <v>0</v>
      </c>
      <c r="E5" s="492">
        <v>0</v>
      </c>
      <c r="F5" s="493">
        <v>1187.83877781</v>
      </c>
      <c r="G5" s="494">
        <v>122.85952199999998</v>
      </c>
      <c r="H5" s="494">
        <v>0</v>
      </c>
      <c r="I5" s="495">
        <v>1310.69830095</v>
      </c>
      <c r="J5" s="510">
        <v>122.85952313999996</v>
      </c>
    </row>
    <row r="6" spans="1:10" ht="15" customHeight="1" x14ac:dyDescent="0.25">
      <c r="A6" s="496" t="s">
        <v>326</v>
      </c>
      <c r="B6" s="496"/>
      <c r="C6" s="497">
        <v>26085.570300939999</v>
      </c>
      <c r="D6" s="498">
        <v>3.6815405999999999</v>
      </c>
      <c r="E6" s="498">
        <v>41.89520254</v>
      </c>
      <c r="F6" s="499">
        <v>26039.993557800004</v>
      </c>
      <c r="G6" s="500">
        <v>-540.60354999999993</v>
      </c>
      <c r="H6" s="500">
        <v>10.5048861</v>
      </c>
      <c r="I6" s="501">
        <v>25509.894897579994</v>
      </c>
      <c r="J6" s="511">
        <v>-575.67540336000798</v>
      </c>
    </row>
  </sheetData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"/>
  <sheetViews>
    <sheetView showGridLines="0" zoomScaleNormal="100" zoomScaleSheetLayoutView="100" workbookViewId="0"/>
  </sheetViews>
  <sheetFormatPr baseColWidth="10" defaultColWidth="8" defaultRowHeight="15" customHeight="1" x14ac:dyDescent="0.25"/>
  <cols>
    <col min="1" max="2" width="1.875" customWidth="1"/>
    <col min="3" max="3" width="22.5" customWidth="1"/>
    <col min="4" max="4" width="10" customWidth="1"/>
    <col min="5" max="5" width="1.875" customWidth="1"/>
    <col min="6" max="9" width="10" customWidth="1"/>
    <col min="10" max="10" width="1.875" customWidth="1"/>
    <col min="11" max="11" width="10" customWidth="1"/>
  </cols>
  <sheetData>
    <row r="1" spans="1:11" s="1101" customFormat="1" ht="15" customHeight="1" x14ac:dyDescent="0.2">
      <c r="A1" s="802" t="s">
        <v>501</v>
      </c>
      <c r="B1" s="803"/>
      <c r="C1" s="803"/>
      <c r="D1" s="803"/>
      <c r="E1" s="803"/>
      <c r="F1" s="803"/>
      <c r="G1" s="803"/>
      <c r="H1" s="803"/>
      <c r="I1" s="803"/>
      <c r="J1" s="803"/>
      <c r="K1" s="803"/>
    </row>
    <row r="2" spans="1:11" ht="15" customHeight="1" x14ac:dyDescent="0.25">
      <c r="A2" s="1181" t="s">
        <v>414</v>
      </c>
      <c r="B2" s="1181"/>
      <c r="C2" s="1181"/>
      <c r="D2" s="1181"/>
      <c r="E2" s="1181"/>
      <c r="F2" s="1183">
        <v>2022</v>
      </c>
      <c r="G2" s="1183">
        <v>2023</v>
      </c>
      <c r="H2" s="1125" t="s">
        <v>415</v>
      </c>
      <c r="I2" s="1125"/>
      <c r="J2" s="804"/>
      <c r="K2" s="621" t="s">
        <v>416</v>
      </c>
    </row>
    <row r="3" spans="1:11" ht="15" customHeight="1" x14ac:dyDescent="0.25">
      <c r="A3" s="1182"/>
      <c r="B3" s="1182"/>
      <c r="C3" s="1182"/>
      <c r="D3" s="1182"/>
      <c r="E3" s="1182"/>
      <c r="F3" s="1184"/>
      <c r="G3" s="1184"/>
      <c r="H3" s="622" t="s">
        <v>407</v>
      </c>
      <c r="I3" s="622" t="s">
        <v>417</v>
      </c>
      <c r="J3" s="805"/>
      <c r="K3" s="623" t="s">
        <v>418</v>
      </c>
    </row>
    <row r="4" spans="1:11" ht="15" customHeight="1" x14ac:dyDescent="0.25">
      <c r="A4" s="806" t="s">
        <v>483</v>
      </c>
      <c r="B4" s="807"/>
      <c r="C4" s="807"/>
      <c r="D4" s="807"/>
      <c r="E4" s="807"/>
      <c r="F4" s="807"/>
      <c r="G4" s="807"/>
      <c r="H4" s="808"/>
      <c r="I4" s="808"/>
      <c r="J4" s="809"/>
      <c r="K4" s="810"/>
    </row>
    <row r="5" spans="1:11" ht="15" customHeight="1" x14ac:dyDescent="0.25">
      <c r="A5" s="811" t="s">
        <v>484</v>
      </c>
      <c r="B5" s="812"/>
      <c r="C5" s="811"/>
      <c r="D5" s="813" t="s">
        <v>420</v>
      </c>
      <c r="E5" s="811"/>
      <c r="F5" s="626">
        <v>4.8064302812064419</v>
      </c>
      <c r="G5" s="626">
        <v>-0.82881247431672023</v>
      </c>
      <c r="H5" s="627">
        <v>1.2176907584466647</v>
      </c>
      <c r="I5" s="628">
        <v>0.1820075003127215</v>
      </c>
      <c r="J5" s="629"/>
      <c r="K5" s="628">
        <v>-1.0356832581339432</v>
      </c>
    </row>
    <row r="6" spans="1:11" ht="15" customHeight="1" x14ac:dyDescent="0.25">
      <c r="A6" s="811" t="s">
        <v>485</v>
      </c>
      <c r="B6" s="812"/>
      <c r="C6" s="811"/>
      <c r="D6" s="813" t="s">
        <v>420</v>
      </c>
      <c r="E6" s="811"/>
      <c r="F6" s="626">
        <v>10.358323168548944</v>
      </c>
      <c r="G6" s="626">
        <v>6.7151081521411413</v>
      </c>
      <c r="H6" s="627">
        <v>5.4634289345212466</v>
      </c>
      <c r="I6" s="628">
        <v>4.5521609714340343</v>
      </c>
      <c r="J6" s="629"/>
      <c r="K6" s="628">
        <v>-0.91126796308721225</v>
      </c>
    </row>
    <row r="7" spans="1:11" ht="15" customHeight="1" x14ac:dyDescent="0.25">
      <c r="A7" s="811" t="s">
        <v>485</v>
      </c>
      <c r="B7" s="812"/>
      <c r="C7" s="811"/>
      <c r="D7" s="813" t="s">
        <v>422</v>
      </c>
      <c r="E7" s="811"/>
      <c r="F7" s="630">
        <v>447.21763700000002</v>
      </c>
      <c r="G7" s="630">
        <v>477.248785</v>
      </c>
      <c r="H7" s="631">
        <v>505.32560799999999</v>
      </c>
      <c r="I7" s="632">
        <v>498.97391800000003</v>
      </c>
      <c r="J7" s="629"/>
      <c r="K7" s="628">
        <v>-6.3516899999999623</v>
      </c>
    </row>
    <row r="8" spans="1:11" ht="15" customHeight="1" x14ac:dyDescent="0.25">
      <c r="A8" s="814" t="s">
        <v>486</v>
      </c>
      <c r="B8" s="815"/>
      <c r="C8" s="814"/>
      <c r="D8" s="816" t="s">
        <v>487</v>
      </c>
      <c r="E8" s="814"/>
      <c r="F8" s="630">
        <v>1.5544002698187009</v>
      </c>
      <c r="G8" s="630">
        <v>-0.46888457047864479</v>
      </c>
      <c r="H8" s="631">
        <v>-0.3017959826539407</v>
      </c>
      <c r="I8" s="632">
        <v>-1.1908786698946019</v>
      </c>
      <c r="J8" s="817"/>
      <c r="K8" s="818">
        <v>-0.8890826872406612</v>
      </c>
    </row>
    <row r="9" spans="1:11" ht="7.5" customHeight="1" x14ac:dyDescent="0.25">
      <c r="A9" s="819"/>
      <c r="B9" s="819"/>
      <c r="C9" s="819"/>
      <c r="D9" s="820"/>
      <c r="E9" s="819"/>
      <c r="F9" s="821"/>
      <c r="G9" s="821"/>
      <c r="H9" s="632"/>
      <c r="I9" s="632"/>
      <c r="J9" s="629"/>
      <c r="K9" s="822"/>
    </row>
    <row r="10" spans="1:11" ht="15" customHeight="1" x14ac:dyDescent="0.25">
      <c r="A10" s="806" t="s">
        <v>488</v>
      </c>
      <c r="B10" s="806"/>
      <c r="C10" s="806"/>
      <c r="D10" s="823"/>
      <c r="E10" s="806"/>
      <c r="F10" s="806"/>
      <c r="G10" s="806"/>
      <c r="H10" s="810"/>
      <c r="I10" s="810"/>
      <c r="J10" s="809"/>
      <c r="K10" s="824"/>
    </row>
    <row r="11" spans="1:11" ht="15" customHeight="1" x14ac:dyDescent="0.25">
      <c r="A11" s="811" t="s">
        <v>489</v>
      </c>
      <c r="B11" s="811"/>
      <c r="C11" s="811"/>
      <c r="D11" s="813" t="s">
        <v>420</v>
      </c>
      <c r="E11" s="811"/>
      <c r="F11" s="626">
        <v>13.493660149160824</v>
      </c>
      <c r="G11" s="626">
        <v>7.8661163970872536</v>
      </c>
      <c r="H11" s="627">
        <v>5.916173570019609</v>
      </c>
      <c r="I11" s="628">
        <v>5.1944738879367236</v>
      </c>
      <c r="J11" s="629"/>
      <c r="K11" s="628">
        <v>-0.72169968208288537</v>
      </c>
    </row>
    <row r="12" spans="1:11" ht="15" customHeight="1" x14ac:dyDescent="0.25">
      <c r="A12" s="811" t="s">
        <v>490</v>
      </c>
      <c r="B12" s="811"/>
      <c r="C12" s="811"/>
      <c r="D12" s="813" t="s">
        <v>420</v>
      </c>
      <c r="E12" s="811"/>
      <c r="F12" s="626">
        <v>5.6633488626077755</v>
      </c>
      <c r="G12" s="626">
        <v>-0.27400253854176526</v>
      </c>
      <c r="H12" s="627">
        <v>1.7999999999999119</v>
      </c>
      <c r="I12" s="628">
        <v>1.199999968334879</v>
      </c>
      <c r="J12" s="629"/>
      <c r="K12" s="628">
        <v>-0.60000003166503291</v>
      </c>
    </row>
    <row r="13" spans="1:11" ht="15" customHeight="1" x14ac:dyDescent="0.25">
      <c r="A13" s="811" t="s">
        <v>491</v>
      </c>
      <c r="B13" s="811"/>
      <c r="C13" s="811"/>
      <c r="D13" s="813" t="s">
        <v>420</v>
      </c>
      <c r="E13" s="811"/>
      <c r="F13" s="626">
        <v>7.9294797964336361</v>
      </c>
      <c r="G13" s="626">
        <v>9.0572518516044482</v>
      </c>
      <c r="H13" s="627">
        <v>8.149329886567898</v>
      </c>
      <c r="I13" s="628">
        <v>8.156861438415433</v>
      </c>
      <c r="J13" s="629"/>
      <c r="K13" s="628">
        <v>7.5315518475349563E-3</v>
      </c>
    </row>
    <row r="14" spans="1:11" ht="7.5" customHeight="1" x14ac:dyDescent="0.25">
      <c r="A14" s="811"/>
      <c r="B14" s="811"/>
      <c r="C14" s="811"/>
      <c r="D14" s="813"/>
      <c r="E14" s="811"/>
      <c r="F14" s="821"/>
      <c r="G14" s="821"/>
      <c r="H14" s="632"/>
      <c r="I14" s="632"/>
      <c r="J14" s="629"/>
      <c r="K14" s="822"/>
    </row>
    <row r="15" spans="1:11" ht="15" customHeight="1" x14ac:dyDescent="0.25">
      <c r="A15" s="806" t="s">
        <v>492</v>
      </c>
      <c r="B15" s="806"/>
      <c r="C15" s="806"/>
      <c r="D15" s="823"/>
      <c r="E15" s="806"/>
      <c r="F15" s="806"/>
      <c r="G15" s="806"/>
      <c r="H15" s="810"/>
      <c r="I15" s="810"/>
      <c r="J15" s="809"/>
      <c r="K15" s="824"/>
    </row>
    <row r="16" spans="1:11" ht="15" customHeight="1" x14ac:dyDescent="0.25">
      <c r="A16" s="811" t="s">
        <v>424</v>
      </c>
      <c r="B16" s="812"/>
      <c r="C16" s="811"/>
      <c r="D16" s="813" t="s">
        <v>420</v>
      </c>
      <c r="E16" s="811"/>
      <c r="F16" s="626">
        <v>8.6</v>
      </c>
      <c r="G16" s="626">
        <v>7.8000001176100398</v>
      </c>
      <c r="H16" s="627">
        <v>4</v>
      </c>
      <c r="I16" s="628">
        <v>3.7999999999999972</v>
      </c>
      <c r="J16" s="629"/>
      <c r="K16" s="628">
        <v>-0.20000000000000284</v>
      </c>
    </row>
    <row r="17" spans="1:11" ht="7.5" customHeight="1" x14ac:dyDescent="0.25">
      <c r="A17" s="811"/>
      <c r="B17" s="811"/>
      <c r="C17" s="811"/>
      <c r="D17" s="813"/>
      <c r="E17" s="811"/>
      <c r="F17" s="630"/>
      <c r="G17" s="630"/>
      <c r="H17" s="631"/>
      <c r="I17" s="632"/>
      <c r="J17" s="629"/>
      <c r="K17" s="822"/>
    </row>
    <row r="18" spans="1:11" ht="15" customHeight="1" x14ac:dyDescent="0.25">
      <c r="A18" s="806" t="s">
        <v>493</v>
      </c>
      <c r="B18" s="806"/>
      <c r="C18" s="806"/>
      <c r="D18" s="823"/>
      <c r="E18" s="806"/>
      <c r="F18" s="825"/>
      <c r="G18" s="825"/>
      <c r="H18" s="640"/>
      <c r="I18" s="640"/>
      <c r="J18" s="629"/>
      <c r="K18" s="824"/>
    </row>
    <row r="19" spans="1:11" ht="15" customHeight="1" x14ac:dyDescent="0.25">
      <c r="A19" s="811" t="s">
        <v>494</v>
      </c>
      <c r="B19" s="812"/>
      <c r="C19" s="812"/>
      <c r="D19" s="813" t="s">
        <v>8</v>
      </c>
      <c r="E19" s="811"/>
      <c r="F19" s="630">
        <v>6.3</v>
      </c>
      <c r="G19" s="630">
        <v>6.4057406262840804</v>
      </c>
      <c r="H19" s="631">
        <v>6.6110939165262597</v>
      </c>
      <c r="I19" s="632">
        <v>6.7208513801076197</v>
      </c>
      <c r="J19" s="629"/>
      <c r="K19" s="628">
        <v>0.10975746358136007</v>
      </c>
    </row>
    <row r="20" spans="1:11" ht="15" customHeight="1" x14ac:dyDescent="0.25">
      <c r="A20" s="811" t="s">
        <v>425</v>
      </c>
      <c r="B20" s="812"/>
      <c r="C20" s="812"/>
      <c r="D20" s="813" t="s">
        <v>426</v>
      </c>
      <c r="E20" s="811"/>
      <c r="F20" s="630">
        <v>263.12099999999998</v>
      </c>
      <c r="G20" s="630">
        <v>270.77300000000002</v>
      </c>
      <c r="H20" s="631">
        <v>281.12099999999998</v>
      </c>
      <c r="I20" s="632">
        <v>285.77300000000002</v>
      </c>
      <c r="J20" s="629"/>
      <c r="K20" s="628">
        <v>4.6520000000000437</v>
      </c>
    </row>
    <row r="21" spans="1:11" ht="15" customHeight="1" x14ac:dyDescent="0.25">
      <c r="A21" s="811" t="s">
        <v>495</v>
      </c>
      <c r="B21" s="812"/>
      <c r="C21" s="811"/>
      <c r="D21" s="813" t="s">
        <v>420</v>
      </c>
      <c r="E21" s="811"/>
      <c r="F21" s="626">
        <v>2.9510854285333066</v>
      </c>
      <c r="G21" s="626">
        <v>1.1665304175186435</v>
      </c>
      <c r="H21" s="627">
        <v>0.51485744509072617</v>
      </c>
      <c r="I21" s="628">
        <v>0.35995097981870572</v>
      </c>
      <c r="J21" s="629"/>
      <c r="K21" s="628">
        <v>-0.15490646527202045</v>
      </c>
    </row>
    <row r="22" spans="1:11" ht="7.5" customHeight="1" x14ac:dyDescent="0.25">
      <c r="A22" s="811"/>
      <c r="B22" s="811"/>
      <c r="C22" s="811"/>
      <c r="D22" s="813"/>
      <c r="E22" s="811"/>
      <c r="F22" s="821"/>
      <c r="G22" s="821"/>
      <c r="H22" s="632"/>
      <c r="I22" s="632"/>
      <c r="J22" s="629"/>
      <c r="K22" s="822"/>
    </row>
    <row r="23" spans="1:11" ht="15" customHeight="1" x14ac:dyDescent="0.25">
      <c r="A23" s="826" t="s">
        <v>273</v>
      </c>
      <c r="B23" s="827"/>
      <c r="C23" s="827"/>
      <c r="D23" s="828"/>
      <c r="E23" s="827"/>
      <c r="F23" s="825"/>
      <c r="G23" s="825"/>
      <c r="H23" s="640"/>
      <c r="I23" s="640"/>
      <c r="J23" s="629"/>
      <c r="K23" s="824"/>
    </row>
    <row r="24" spans="1:11" ht="15" customHeight="1" x14ac:dyDescent="0.25">
      <c r="A24" s="829" t="s">
        <v>496</v>
      </c>
      <c r="B24" s="811"/>
      <c r="C24" s="811"/>
      <c r="D24" s="830" t="s">
        <v>8</v>
      </c>
      <c r="E24" s="811"/>
      <c r="F24" s="630">
        <v>0.34155541851995003</v>
      </c>
      <c r="G24" s="630">
        <v>3.43242859684069</v>
      </c>
      <c r="H24" s="631">
        <v>4.41</v>
      </c>
      <c r="I24" s="632">
        <v>3.84</v>
      </c>
      <c r="J24" s="629"/>
      <c r="K24" s="628">
        <v>-0.57000000000000028</v>
      </c>
    </row>
    <row r="25" spans="1:11" ht="15" customHeight="1" x14ac:dyDescent="0.25">
      <c r="A25" s="831" t="s">
        <v>497</v>
      </c>
      <c r="B25" s="832"/>
      <c r="C25" s="827"/>
      <c r="D25" s="833" t="s">
        <v>8</v>
      </c>
      <c r="E25" s="827"/>
      <c r="F25" s="638">
        <v>1.71114416666667</v>
      </c>
      <c r="G25" s="638">
        <v>3.0826583333333302</v>
      </c>
      <c r="H25" s="639">
        <v>4.58</v>
      </c>
      <c r="I25" s="640">
        <v>3.52</v>
      </c>
      <c r="J25" s="641"/>
      <c r="K25" s="642">
        <v>-1.06</v>
      </c>
    </row>
    <row r="26" spans="1:11" ht="15" customHeight="1" x14ac:dyDescent="0.25">
      <c r="A26" s="643" t="s">
        <v>498</v>
      </c>
      <c r="B26" s="834"/>
      <c r="C26" s="834"/>
      <c r="D26" s="834"/>
      <c r="E26" s="834"/>
      <c r="F26" s="835"/>
      <c r="G26" s="836"/>
      <c r="H26" s="837"/>
      <c r="I26" s="837"/>
      <c r="J26" s="837"/>
      <c r="K26" s="837"/>
    </row>
    <row r="27" spans="1:11" ht="15" customHeight="1" x14ac:dyDescent="0.25">
      <c r="A27" s="643" t="s">
        <v>499</v>
      </c>
      <c r="B27" s="644"/>
      <c r="C27" s="644"/>
      <c r="D27" s="644"/>
      <c r="E27" s="644"/>
      <c r="F27" s="644"/>
      <c r="G27" s="644"/>
      <c r="H27" s="644"/>
      <c r="I27" s="644"/>
      <c r="J27" s="644"/>
      <c r="K27" s="644"/>
    </row>
    <row r="28" spans="1:11" ht="15" customHeight="1" x14ac:dyDescent="0.25">
      <c r="A28" s="838" t="s">
        <v>500</v>
      </c>
      <c r="B28" s="839"/>
      <c r="C28" s="839"/>
      <c r="D28" s="839"/>
      <c r="E28" s="839"/>
      <c r="F28" s="839"/>
      <c r="G28" s="839"/>
      <c r="H28" s="839"/>
      <c r="I28" s="839"/>
      <c r="J28" s="839"/>
      <c r="K28" s="839"/>
    </row>
  </sheetData>
  <mergeCells count="4">
    <mergeCell ref="A2:E3"/>
    <mergeCell ref="F2:F3"/>
    <mergeCell ref="G2:G3"/>
    <mergeCell ref="H2:I2"/>
  </mergeCells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Vergleich Budgetplanung Herbst 2022 und Frühjahr/Herbst 2023&amp;RII/8</oddHeader>
    <oddFooter>&amp;L&amp;T&amp;C&amp;P/&amp;N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4">
    <pageSetUpPr fitToPage="1"/>
  </sheetPr>
  <dimension ref="A1:N19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3.75" customWidth="1"/>
    <col min="4" max="4" width="8.75" customWidth="1" collapsed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1101" customFormat="1" ht="12.75" x14ac:dyDescent="0.2">
      <c r="A1" s="1101" t="s">
        <v>502</v>
      </c>
    </row>
    <row r="2" spans="1:14" ht="15" customHeight="1" x14ac:dyDescent="0.25">
      <c r="A2" s="1185" t="s">
        <v>116</v>
      </c>
      <c r="B2" s="1186"/>
      <c r="C2" s="1186"/>
      <c r="D2" s="141" t="s">
        <v>0</v>
      </c>
      <c r="E2" s="144"/>
      <c r="F2" s="1189" t="s">
        <v>1</v>
      </c>
      <c r="G2" s="1189"/>
      <c r="H2" s="1189"/>
      <c r="I2" s="1189"/>
      <c r="J2" s="144"/>
      <c r="K2" s="1189" t="s">
        <v>2</v>
      </c>
      <c r="L2" s="1189"/>
      <c r="M2" s="1189"/>
      <c r="N2" s="1189"/>
    </row>
    <row r="3" spans="1:14" ht="15" customHeight="1" x14ac:dyDescent="0.25">
      <c r="A3" s="1187"/>
      <c r="B3" s="1187"/>
      <c r="C3" s="1187"/>
      <c r="D3" s="143" t="s">
        <v>88</v>
      </c>
      <c r="E3" s="143"/>
      <c r="F3" s="1190" t="s">
        <v>89</v>
      </c>
      <c r="G3" s="1190"/>
      <c r="H3" s="1191" t="s">
        <v>4</v>
      </c>
      <c r="I3" s="1191"/>
      <c r="J3" s="143"/>
      <c r="K3" s="145" t="s">
        <v>5</v>
      </c>
      <c r="L3" s="145" t="s">
        <v>6</v>
      </c>
      <c r="M3" s="1192" t="s">
        <v>4</v>
      </c>
      <c r="N3" s="1192"/>
    </row>
    <row r="4" spans="1:14" ht="15" customHeight="1" x14ac:dyDescent="0.25">
      <c r="A4" s="1188"/>
      <c r="B4" s="1188"/>
      <c r="C4" s="1188"/>
      <c r="D4" s="146">
        <v>2024</v>
      </c>
      <c r="E4" s="147"/>
      <c r="F4" s="146">
        <v>2023</v>
      </c>
      <c r="G4" s="146">
        <v>2024</v>
      </c>
      <c r="H4" s="148" t="s">
        <v>7</v>
      </c>
      <c r="I4" s="148" t="s">
        <v>8</v>
      </c>
      <c r="J4" s="149"/>
      <c r="K4" s="146">
        <v>2023</v>
      </c>
      <c r="L4" s="146">
        <v>2024</v>
      </c>
      <c r="M4" s="148" t="s">
        <v>7</v>
      </c>
      <c r="N4" s="148" t="s">
        <v>8</v>
      </c>
    </row>
    <row r="5" spans="1:14" ht="15" customHeight="1" x14ac:dyDescent="0.25">
      <c r="A5" s="160" t="s">
        <v>10</v>
      </c>
      <c r="B5" s="160"/>
      <c r="C5" s="161"/>
      <c r="D5" s="152">
        <v>9722.6235617399961</v>
      </c>
      <c r="E5" s="21"/>
      <c r="F5" s="152">
        <v>34802.208035730007</v>
      </c>
      <c r="G5" s="152">
        <v>38653.005179119995</v>
      </c>
      <c r="H5" s="154">
        <v>3850.7971433899875</v>
      </c>
      <c r="I5" s="155">
        <v>0.11064806978443809</v>
      </c>
      <c r="J5" s="21"/>
      <c r="K5" s="153">
        <v>109234.45324004987</v>
      </c>
      <c r="L5" s="153">
        <v>123488.2969999999</v>
      </c>
      <c r="M5" s="154">
        <v>14253.843759950032</v>
      </c>
      <c r="N5" s="155">
        <v>0.13048853486387002</v>
      </c>
    </row>
    <row r="6" spans="1:14" ht="15" customHeight="1" x14ac:dyDescent="0.25">
      <c r="A6" s="162" t="s">
        <v>117</v>
      </c>
      <c r="B6" s="162"/>
      <c r="C6" s="163"/>
      <c r="D6" s="164">
        <v>28.331021920000012</v>
      </c>
      <c r="E6" s="38"/>
      <c r="F6" s="164">
        <v>359.3498944799997</v>
      </c>
      <c r="G6" s="164">
        <v>567.52980543999979</v>
      </c>
      <c r="H6" s="165">
        <v>208.17991096000009</v>
      </c>
      <c r="I6" s="166">
        <v>0.57932370137814737</v>
      </c>
      <c r="J6" s="109"/>
      <c r="K6" s="167">
        <v>1179.1816924500001</v>
      </c>
      <c r="L6" s="167">
        <v>1545.9659999999983</v>
      </c>
      <c r="M6" s="165">
        <v>366.78430754999818</v>
      </c>
      <c r="N6" s="166">
        <v>0.31104986610496477</v>
      </c>
    </row>
    <row r="7" spans="1:14" ht="15" customHeight="1" x14ac:dyDescent="0.25">
      <c r="A7" s="162" t="s">
        <v>118</v>
      </c>
      <c r="B7" s="162"/>
      <c r="C7" s="163"/>
      <c r="D7" s="164">
        <v>12.32883196</v>
      </c>
      <c r="E7" s="38"/>
      <c r="F7" s="164">
        <v>226.02549436000007</v>
      </c>
      <c r="G7" s="164">
        <v>189.41273184999991</v>
      </c>
      <c r="H7" s="165">
        <v>-36.612762510000152</v>
      </c>
      <c r="I7" s="166">
        <v>-0.16198510090054485</v>
      </c>
      <c r="J7" s="109"/>
      <c r="K7" s="167">
        <v>407.27092918999983</v>
      </c>
      <c r="L7" s="167">
        <v>743.04200000000003</v>
      </c>
      <c r="M7" s="165">
        <v>335.7710708100002</v>
      </c>
      <c r="N7" s="166">
        <v>0.82444153693414357</v>
      </c>
    </row>
    <row r="8" spans="1:14" ht="15" customHeight="1" x14ac:dyDescent="0.25">
      <c r="A8" s="168" t="s">
        <v>119</v>
      </c>
      <c r="B8" s="168"/>
      <c r="C8" s="169"/>
      <c r="D8" s="170">
        <v>9681.9637078599953</v>
      </c>
      <c r="E8" s="38"/>
      <c r="F8" s="170">
        <v>34216.832646890012</v>
      </c>
      <c r="G8" s="170">
        <v>37896.062641830009</v>
      </c>
      <c r="H8" s="171">
        <v>3679.2299949399967</v>
      </c>
      <c r="I8" s="172">
        <v>0.10752690153728772</v>
      </c>
      <c r="J8" s="109"/>
      <c r="K8" s="173">
        <v>107648.00061841002</v>
      </c>
      <c r="L8" s="173">
        <v>121199.28899999989</v>
      </c>
      <c r="M8" s="171">
        <v>13551.288381589868</v>
      </c>
      <c r="N8" s="172">
        <v>0.12588518415336281</v>
      </c>
    </row>
    <row r="9" spans="1:14" ht="15" customHeight="1" x14ac:dyDescent="0.25">
      <c r="A9" s="113"/>
      <c r="B9" s="174" t="s">
        <v>120</v>
      </c>
      <c r="C9" s="91"/>
      <c r="D9" s="175">
        <v>880.83067445999916</v>
      </c>
      <c r="E9" s="26"/>
      <c r="F9" s="176">
        <v>3561.4867994300007</v>
      </c>
      <c r="G9" s="176">
        <v>3866.6106483100039</v>
      </c>
      <c r="H9" s="177">
        <v>305.12384888000315</v>
      </c>
      <c r="I9" s="89">
        <v>8.5673165748876734E-2</v>
      </c>
      <c r="J9" s="178"/>
      <c r="K9" s="176">
        <v>11113.663352480015</v>
      </c>
      <c r="L9" s="176">
        <v>12307.267999999995</v>
      </c>
      <c r="M9" s="177">
        <v>1193.6046475199801</v>
      </c>
      <c r="N9" s="89">
        <v>0.10739974836952637</v>
      </c>
    </row>
    <row r="10" spans="1:14" ht="15" customHeight="1" x14ac:dyDescent="0.25">
      <c r="A10" s="118"/>
      <c r="B10" s="2" t="s">
        <v>128</v>
      </c>
      <c r="C10" s="91"/>
      <c r="D10" s="175">
        <v>527.02949785000078</v>
      </c>
      <c r="E10" s="26"/>
      <c r="F10" s="176">
        <v>2394.7094859099998</v>
      </c>
      <c r="G10" s="176">
        <v>2254.4965005900012</v>
      </c>
      <c r="H10" s="177">
        <v>-140.21298531999855</v>
      </c>
      <c r="I10" s="89">
        <v>-5.8551146243410401E-2</v>
      </c>
      <c r="J10" s="178"/>
      <c r="K10" s="176">
        <v>9014.27596154001</v>
      </c>
      <c r="L10" s="176">
        <v>8906.545000000011</v>
      </c>
      <c r="M10" s="177">
        <v>-107.73096153999904</v>
      </c>
      <c r="N10" s="89">
        <v>-1.195114970959843E-2</v>
      </c>
    </row>
    <row r="11" spans="1:14" ht="15" customHeight="1" x14ac:dyDescent="0.25">
      <c r="A11" s="118"/>
      <c r="B11" s="2" t="s">
        <v>142</v>
      </c>
      <c r="C11" s="91"/>
      <c r="D11" s="175">
        <v>7882.0720551799996</v>
      </c>
      <c r="E11" s="26"/>
      <c r="F11" s="176">
        <v>24485.304271060031</v>
      </c>
      <c r="G11" s="176">
        <v>28333.72396924999</v>
      </c>
      <c r="H11" s="177">
        <v>3848.4196981899586</v>
      </c>
      <c r="I11" s="89">
        <v>0.15717263120714131</v>
      </c>
      <c r="J11" s="178"/>
      <c r="K11" s="176">
        <v>79830.131890440083</v>
      </c>
      <c r="L11" s="176">
        <v>90831.8639999999</v>
      </c>
      <c r="M11" s="177">
        <v>11001.732109559816</v>
      </c>
      <c r="N11" s="89">
        <v>0.13781427950862879</v>
      </c>
    </row>
    <row r="12" spans="1:14" ht="15" customHeight="1" x14ac:dyDescent="0.25">
      <c r="A12" s="62"/>
      <c r="B12" s="179" t="s">
        <v>148</v>
      </c>
      <c r="C12" s="63"/>
      <c r="D12" s="27">
        <v>392.03148037</v>
      </c>
      <c r="E12" s="26"/>
      <c r="F12" s="65">
        <v>3775.3320904900002</v>
      </c>
      <c r="G12" s="65">
        <v>3441.23152368</v>
      </c>
      <c r="H12" s="180">
        <v>-334.10056681000015</v>
      </c>
      <c r="I12" s="29">
        <v>-8.8495676354298447E-2</v>
      </c>
      <c r="J12" s="178"/>
      <c r="K12" s="65">
        <v>7689.9294139499998</v>
      </c>
      <c r="L12" s="65">
        <v>9153.612000000001</v>
      </c>
      <c r="M12" s="180">
        <v>1463.6825860500012</v>
      </c>
      <c r="N12" s="29">
        <v>0.19033758403487977</v>
      </c>
    </row>
    <row r="13" spans="1:14" ht="15" customHeight="1" x14ac:dyDescent="0.25">
      <c r="A13" s="181" t="s">
        <v>149</v>
      </c>
      <c r="B13" s="181"/>
      <c r="C13" s="182"/>
      <c r="D13" s="183">
        <v>-157.45004300000014</v>
      </c>
      <c r="E13" s="184"/>
      <c r="F13" s="185">
        <v>-2587.1080179999949</v>
      </c>
      <c r="G13" s="185">
        <v>-3095.2286469999935</v>
      </c>
      <c r="H13" s="186">
        <v>-508.12062899999864</v>
      </c>
      <c r="I13" s="187">
        <v>0.19640487581682398</v>
      </c>
      <c r="J13" s="184"/>
      <c r="K13" s="185">
        <v>-2867.3106039999939</v>
      </c>
      <c r="L13" s="185">
        <v>2159.9149999999995</v>
      </c>
      <c r="M13" s="186">
        <v>5027.2256039999938</v>
      </c>
      <c r="N13" s="187" t="s">
        <v>94</v>
      </c>
    </row>
    <row r="14" spans="1:14" ht="15" customHeight="1" x14ac:dyDescent="0.25">
      <c r="A14" s="181" t="s">
        <v>150</v>
      </c>
      <c r="B14" s="181"/>
      <c r="C14" s="182"/>
      <c r="D14" s="185">
        <v>90.664418229999967</v>
      </c>
      <c r="E14" s="184"/>
      <c r="F14" s="185">
        <v>543.54455880000023</v>
      </c>
      <c r="G14" s="185">
        <v>249.27435853000026</v>
      </c>
      <c r="H14" s="186">
        <v>-294.27020026999998</v>
      </c>
      <c r="I14" s="187">
        <v>-0.54139112517227517</v>
      </c>
      <c r="J14" s="184"/>
      <c r="K14" s="185">
        <v>2937.04378649</v>
      </c>
      <c r="L14" s="185">
        <v>1855.4259999999974</v>
      </c>
      <c r="M14" s="186">
        <v>-1081.6177864900026</v>
      </c>
      <c r="N14" s="187">
        <v>-0.36826750471521619</v>
      </c>
    </row>
    <row r="15" spans="1:14" ht="15" customHeight="1" x14ac:dyDescent="0.25">
      <c r="A15" s="206" t="s">
        <v>162</v>
      </c>
      <c r="B15" s="206"/>
      <c r="C15" s="207"/>
      <c r="D15" s="208">
        <v>9615.1781040600181</v>
      </c>
      <c r="E15" s="34"/>
      <c r="F15" s="208">
        <v>32173.269178790037</v>
      </c>
      <c r="G15" s="208">
        <v>35050.108417350049</v>
      </c>
      <c r="H15" s="209">
        <v>2876.8392385600127</v>
      </c>
      <c r="I15" s="210">
        <v>8.9417063046131062E-2</v>
      </c>
      <c r="J15" s="34"/>
      <c r="K15" s="208">
        <v>107717.73387086023</v>
      </c>
      <c r="L15" s="208">
        <v>125214.62999999971</v>
      </c>
      <c r="M15" s="209">
        <v>17496.896129139481</v>
      </c>
      <c r="N15" s="210">
        <v>0.1624328279140741</v>
      </c>
    </row>
    <row r="16" spans="1:14" ht="15" customHeight="1" x14ac:dyDescent="0.25">
      <c r="A16" s="52" t="s">
        <v>108</v>
      </c>
      <c r="B16" s="1"/>
      <c r="C16" s="1"/>
      <c r="D16" s="93"/>
      <c r="E16" s="1"/>
      <c r="F16" s="93"/>
      <c r="G16" s="93"/>
      <c r="H16" s="1"/>
      <c r="I16" s="221"/>
      <c r="J16" s="1"/>
      <c r="K16" s="93"/>
      <c r="L16" s="93"/>
      <c r="M16" s="1"/>
      <c r="N16" s="221"/>
    </row>
    <row r="17" spans="1:14" ht="15" customHeight="1" x14ac:dyDescent="0.25">
      <c r="A17" s="1"/>
      <c r="B17" s="1"/>
      <c r="C17" s="1"/>
      <c r="D17" s="93"/>
      <c r="E17" s="1"/>
      <c r="F17" s="93"/>
      <c r="G17" s="93"/>
      <c r="H17" s="1"/>
      <c r="I17" s="221"/>
      <c r="J17" s="1"/>
      <c r="K17" s="93"/>
      <c r="L17" s="93"/>
      <c r="M17" s="1"/>
      <c r="N17" s="221"/>
    </row>
    <row r="18" spans="1:14" x14ac:dyDescent="0.25">
      <c r="A18" s="1"/>
      <c r="B18" s="1"/>
      <c r="C18" s="1"/>
      <c r="D18" s="1"/>
      <c r="E18" s="1"/>
      <c r="F18" s="93"/>
      <c r="G18" s="93"/>
      <c r="H18" s="1"/>
      <c r="I18" s="1"/>
      <c r="J18" s="1"/>
      <c r="K18" s="1"/>
      <c r="L18" s="1"/>
      <c r="M18" s="1"/>
      <c r="N18" s="1"/>
    </row>
    <row r="19" spans="1:14" x14ac:dyDescent="0.25">
      <c r="A19" s="1"/>
      <c r="B19" s="1"/>
      <c r="C19" s="1"/>
      <c r="D19" s="1"/>
      <c r="E19" s="1"/>
      <c r="F19" s="93"/>
      <c r="G19" s="93"/>
      <c r="H19" s="1"/>
      <c r="I19" s="1"/>
      <c r="J19" s="1"/>
      <c r="K19" s="1"/>
      <c r="L19" s="1"/>
      <c r="M19" s="1"/>
      <c r="N19" s="1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3622047244094491" right="0.15748031496062992" top="0.62992125984251968" bottom="0.31496062992125984" header="0.19685039370078741" footer="0.19685039370078741"/>
  <pageSetup paperSize="9" scale="81" fitToHeight="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5">
    <pageSetUpPr fitToPage="1"/>
  </sheetPr>
  <dimension ref="A1:N81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8" width="7.75" customWidth="1"/>
    <col min="9" max="9" width="6.75" customWidth="1"/>
    <col min="10" max="10" width="1.875" customWidth="1"/>
    <col min="11" max="13" width="7.75" customWidth="1"/>
    <col min="14" max="14" width="6.75" customWidth="1"/>
  </cols>
  <sheetData>
    <row r="1" spans="1:14" s="1101" customFormat="1" ht="15" customHeight="1" x14ac:dyDescent="0.2">
      <c r="A1" s="1093" t="s">
        <v>515</v>
      </c>
      <c r="B1" s="1093"/>
      <c r="C1" s="1093"/>
      <c r="D1" s="1098"/>
      <c r="E1" s="1093"/>
      <c r="F1" s="1098"/>
      <c r="G1" s="1098"/>
      <c r="H1" s="1093"/>
      <c r="I1" s="1093"/>
      <c r="J1" s="1093"/>
      <c r="K1" s="1098"/>
      <c r="L1" s="1098"/>
      <c r="M1" s="1093"/>
      <c r="N1" s="1093"/>
    </row>
    <row r="2" spans="1:14" ht="15" customHeight="1" x14ac:dyDescent="0.25">
      <c r="A2" s="1185" t="s">
        <v>116</v>
      </c>
      <c r="B2" s="1186"/>
      <c r="C2" s="1186"/>
      <c r="D2" s="141" t="s">
        <v>0</v>
      </c>
      <c r="E2" s="144"/>
      <c r="F2" s="1189" t="s">
        <v>1</v>
      </c>
      <c r="G2" s="1189"/>
      <c r="H2" s="1189"/>
      <c r="I2" s="1189"/>
      <c r="J2" s="144"/>
      <c r="K2" s="1189" t="s">
        <v>2</v>
      </c>
      <c r="L2" s="1189"/>
      <c r="M2" s="1189"/>
      <c r="N2" s="1189"/>
    </row>
    <row r="3" spans="1:14" ht="15" customHeight="1" x14ac:dyDescent="0.25">
      <c r="A3" s="1187"/>
      <c r="B3" s="1187"/>
      <c r="C3" s="1187"/>
      <c r="D3" s="143" t="s">
        <v>88</v>
      </c>
      <c r="E3" s="43"/>
      <c r="F3" s="1190" t="s">
        <v>89</v>
      </c>
      <c r="G3" s="1190"/>
      <c r="H3" s="1191" t="s">
        <v>4</v>
      </c>
      <c r="I3" s="1191" t="s">
        <v>320</v>
      </c>
      <c r="J3" s="43"/>
      <c r="K3" s="145" t="s">
        <v>5</v>
      </c>
      <c r="L3" s="145" t="s">
        <v>6</v>
      </c>
      <c r="M3" s="1191" t="s">
        <v>4</v>
      </c>
      <c r="N3" s="1191"/>
    </row>
    <row r="4" spans="1:14" ht="15" customHeight="1" x14ac:dyDescent="0.25">
      <c r="A4" s="1188"/>
      <c r="B4" s="1188"/>
      <c r="C4" s="1188"/>
      <c r="D4" s="146">
        <v>2024</v>
      </c>
      <c r="E4" s="149"/>
      <c r="F4" s="146">
        <v>2023</v>
      </c>
      <c r="G4" s="146">
        <v>2024</v>
      </c>
      <c r="H4" s="840" t="s">
        <v>7</v>
      </c>
      <c r="I4" s="840" t="s">
        <v>8</v>
      </c>
      <c r="J4" s="149"/>
      <c r="K4" s="146">
        <v>2023</v>
      </c>
      <c r="L4" s="146">
        <v>2024</v>
      </c>
      <c r="M4" s="840" t="s">
        <v>7</v>
      </c>
      <c r="N4" s="840" t="s">
        <v>8</v>
      </c>
    </row>
    <row r="5" spans="1:14" ht="15" customHeight="1" x14ac:dyDescent="0.25">
      <c r="A5" s="245" t="s">
        <v>329</v>
      </c>
      <c r="B5" s="245"/>
      <c r="C5" s="841"/>
      <c r="D5" s="842">
        <v>880.83067445999916</v>
      </c>
      <c r="E5" s="56"/>
      <c r="F5" s="842">
        <v>3561.4867994300007</v>
      </c>
      <c r="G5" s="842">
        <v>3866.6106483100039</v>
      </c>
      <c r="H5" s="843">
        <v>305.12384888000315</v>
      </c>
      <c r="I5" s="250">
        <v>8.5673165748876734E-2</v>
      </c>
      <c r="J5" s="56"/>
      <c r="K5" s="842">
        <v>11113.663352480015</v>
      </c>
      <c r="L5" s="842">
        <v>12307.267999999995</v>
      </c>
      <c r="M5" s="843">
        <v>1193.6046475199801</v>
      </c>
      <c r="N5" s="250">
        <v>0.10739974836952637</v>
      </c>
    </row>
    <row r="6" spans="1:14" ht="15" customHeight="1" x14ac:dyDescent="0.25">
      <c r="A6" s="844"/>
      <c r="B6" s="845" t="s">
        <v>121</v>
      </c>
      <c r="C6" s="845"/>
      <c r="D6" s="846">
        <v>587.87409621000018</v>
      </c>
      <c r="E6" s="175"/>
      <c r="F6" s="846">
        <v>2426.7550706399998</v>
      </c>
      <c r="G6" s="846">
        <v>2633.4399624700013</v>
      </c>
      <c r="H6" s="847">
        <v>206.68489183000156</v>
      </c>
      <c r="I6" s="848">
        <v>8.5169242801043543E-2</v>
      </c>
      <c r="J6" s="175"/>
      <c r="K6" s="846">
        <v>7533.7914736700013</v>
      </c>
      <c r="L6" s="846">
        <v>8483.2699999999968</v>
      </c>
      <c r="M6" s="847">
        <v>949.47852632999547</v>
      </c>
      <c r="N6" s="848">
        <v>0.12602930803810364</v>
      </c>
    </row>
    <row r="7" spans="1:14" ht="15" customHeight="1" x14ac:dyDescent="0.25">
      <c r="A7" s="844"/>
      <c r="B7" s="845" t="s">
        <v>122</v>
      </c>
      <c r="C7" s="845"/>
      <c r="D7" s="846">
        <v>85.169959290000023</v>
      </c>
      <c r="E7" s="175"/>
      <c r="F7" s="846">
        <v>291.65305125000003</v>
      </c>
      <c r="G7" s="846">
        <v>325.54897952999994</v>
      </c>
      <c r="H7" s="847">
        <v>33.895928279999907</v>
      </c>
      <c r="I7" s="848">
        <v>0.11622003656304924</v>
      </c>
      <c r="J7" s="175"/>
      <c r="K7" s="846">
        <v>848.53015015999995</v>
      </c>
      <c r="L7" s="846">
        <v>877.10100000000045</v>
      </c>
      <c r="M7" s="847">
        <v>28.570849840000506</v>
      </c>
      <c r="N7" s="848">
        <v>3.3670989574870358E-2</v>
      </c>
    </row>
    <row r="8" spans="1:14" ht="15" customHeight="1" x14ac:dyDescent="0.25">
      <c r="A8" s="844"/>
      <c r="B8" s="845" t="s">
        <v>123</v>
      </c>
      <c r="C8" s="845"/>
      <c r="D8" s="846">
        <v>42.571061079999971</v>
      </c>
      <c r="E8" s="175"/>
      <c r="F8" s="846">
        <v>151.01659832000013</v>
      </c>
      <c r="G8" s="846">
        <v>162.79339174999996</v>
      </c>
      <c r="H8" s="847">
        <v>11.776793429999827</v>
      </c>
      <c r="I8" s="848">
        <v>7.798343732418811E-2</v>
      </c>
      <c r="J8" s="175"/>
      <c r="K8" s="846">
        <v>503.00111012000013</v>
      </c>
      <c r="L8" s="846">
        <v>535.08100000000013</v>
      </c>
      <c r="M8" s="847">
        <v>32.079889879999996</v>
      </c>
      <c r="N8" s="848">
        <v>6.3776976301994193E-2</v>
      </c>
    </row>
    <row r="9" spans="1:14" ht="15" customHeight="1" x14ac:dyDescent="0.25">
      <c r="A9" s="844"/>
      <c r="B9" s="845" t="s">
        <v>124</v>
      </c>
      <c r="C9" s="845"/>
      <c r="D9" s="846">
        <v>156.91555841999988</v>
      </c>
      <c r="E9" s="175"/>
      <c r="F9" s="846">
        <v>635.49432303999959</v>
      </c>
      <c r="G9" s="846">
        <v>690.63353007999956</v>
      </c>
      <c r="H9" s="847">
        <v>55.139207039999974</v>
      </c>
      <c r="I9" s="848">
        <v>8.6765853038988316E-2</v>
      </c>
      <c r="J9" s="175"/>
      <c r="K9" s="846">
        <v>1968.3864163600003</v>
      </c>
      <c r="L9" s="846">
        <v>2170.9629999999979</v>
      </c>
      <c r="M9" s="847">
        <v>202.57658363999758</v>
      </c>
      <c r="N9" s="848">
        <v>0.10291504856785605</v>
      </c>
    </row>
    <row r="10" spans="1:14" ht="15" customHeight="1" x14ac:dyDescent="0.25">
      <c r="A10" s="844"/>
      <c r="B10" s="845" t="s">
        <v>125</v>
      </c>
      <c r="C10" s="845"/>
      <c r="D10" s="846">
        <v>2.39038847</v>
      </c>
      <c r="E10" s="175"/>
      <c r="F10" s="846">
        <v>31.553042570000006</v>
      </c>
      <c r="G10" s="846">
        <v>24.982497719999994</v>
      </c>
      <c r="H10" s="847">
        <v>-6.5705448500000116</v>
      </c>
      <c r="I10" s="848">
        <v>-0.20823807515308057</v>
      </c>
      <c r="J10" s="175"/>
      <c r="K10" s="846">
        <v>181.37504033999997</v>
      </c>
      <c r="L10" s="846">
        <v>154.40200000000002</v>
      </c>
      <c r="M10" s="847">
        <v>-26.973040339999955</v>
      </c>
      <c r="N10" s="848">
        <v>-0.14871417968777367</v>
      </c>
    </row>
    <row r="11" spans="1:14" ht="15" customHeight="1" x14ac:dyDescent="0.25">
      <c r="A11" s="844"/>
      <c r="B11" s="845" t="s">
        <v>126</v>
      </c>
      <c r="C11" s="845"/>
      <c r="D11" s="846">
        <v>2.7206627200000004</v>
      </c>
      <c r="E11" s="175"/>
      <c r="F11" s="846">
        <v>11.83994483</v>
      </c>
      <c r="G11" s="846">
        <v>16.518080200000004</v>
      </c>
      <c r="H11" s="847">
        <v>4.6781353700000032</v>
      </c>
      <c r="I11" s="848">
        <v>0.39511462571570144</v>
      </c>
      <c r="J11" s="175"/>
      <c r="K11" s="846">
        <v>40.845130440000005</v>
      </c>
      <c r="L11" s="846">
        <v>43.255999999999986</v>
      </c>
      <c r="M11" s="847">
        <v>2.4108695599999805</v>
      </c>
      <c r="N11" s="848">
        <v>5.9024650773032983E-2</v>
      </c>
    </row>
    <row r="12" spans="1:14" ht="15" customHeight="1" x14ac:dyDescent="0.25">
      <c r="A12" s="844"/>
      <c r="B12" s="845" t="s">
        <v>127</v>
      </c>
      <c r="C12" s="845"/>
      <c r="D12" s="846">
        <v>3.1889482699999996</v>
      </c>
      <c r="E12" s="175"/>
      <c r="F12" s="846">
        <v>13.174768780000001</v>
      </c>
      <c r="G12" s="846">
        <v>12.694206560000001</v>
      </c>
      <c r="H12" s="847">
        <v>-0.48056221999999948</v>
      </c>
      <c r="I12" s="848">
        <v>-3.6475950965418003E-2</v>
      </c>
      <c r="J12" s="175"/>
      <c r="K12" s="846">
        <v>37.734031390000006</v>
      </c>
      <c r="L12" s="846">
        <v>43.195000000000007</v>
      </c>
      <c r="M12" s="847">
        <v>5.4609686100000019</v>
      </c>
      <c r="N12" s="848">
        <v>0.14472263918896378</v>
      </c>
    </row>
    <row r="13" spans="1:14" ht="15" customHeight="1" x14ac:dyDescent="0.25">
      <c r="A13" s="849"/>
      <c r="B13" s="850" t="s">
        <v>503</v>
      </c>
      <c r="C13" s="851"/>
      <c r="D13" s="852">
        <v>-12.256435000000003</v>
      </c>
      <c r="E13" s="290"/>
      <c r="F13" s="852">
        <v>-193.78545400000013</v>
      </c>
      <c r="G13" s="852">
        <v>-194.76122299999963</v>
      </c>
      <c r="H13" s="853">
        <v>-0.97576899999950228</v>
      </c>
      <c r="I13" s="854">
        <v>5.0353056943039931E-3</v>
      </c>
      <c r="J13" s="290"/>
      <c r="K13" s="852">
        <v>-185.43991399999959</v>
      </c>
      <c r="L13" s="852">
        <v>-39.335000000000001</v>
      </c>
      <c r="M13" s="853">
        <v>146.10491399999958</v>
      </c>
      <c r="N13" s="854">
        <v>-0.78788277479464275</v>
      </c>
    </row>
    <row r="14" spans="1:14" ht="15" customHeight="1" x14ac:dyDescent="0.25">
      <c r="A14" s="188"/>
      <c r="B14" s="855" t="s">
        <v>504</v>
      </c>
      <c r="C14" s="856"/>
      <c r="D14" s="857">
        <v>868.5742346199994</v>
      </c>
      <c r="E14" s="858"/>
      <c r="F14" s="857">
        <v>3367.7013562900052</v>
      </c>
      <c r="G14" s="857">
        <v>3671.8494195099956</v>
      </c>
      <c r="H14" s="859">
        <v>304.14806321999049</v>
      </c>
      <c r="I14" s="860">
        <v>9.0313252584561798E-2</v>
      </c>
      <c r="J14" s="858"/>
      <c r="K14" s="857">
        <v>10928.223446029999</v>
      </c>
      <c r="L14" s="857">
        <v>12267.932999999985</v>
      </c>
      <c r="M14" s="859">
        <v>1339.7095539699858</v>
      </c>
      <c r="N14" s="860">
        <v>0.12259170583272394</v>
      </c>
    </row>
    <row r="15" spans="1:14" ht="15" customHeight="1" x14ac:dyDescent="0.25">
      <c r="A15" s="188"/>
      <c r="B15" s="189"/>
      <c r="C15" s="190"/>
      <c r="D15" s="191"/>
      <c r="E15" s="175"/>
      <c r="F15" s="191"/>
      <c r="G15" s="191"/>
      <c r="H15" s="861"/>
      <c r="I15" s="862"/>
      <c r="J15" s="175"/>
      <c r="K15" s="191"/>
      <c r="L15" s="191"/>
      <c r="M15" s="861"/>
      <c r="N15" s="862"/>
    </row>
    <row r="16" spans="1:14" ht="15" customHeight="1" x14ac:dyDescent="0.25">
      <c r="A16" s="188"/>
      <c r="B16" s="863" t="s">
        <v>153</v>
      </c>
      <c r="C16" s="190"/>
      <c r="D16" s="191">
        <v>0.26780669000000001</v>
      </c>
      <c r="E16" s="175"/>
      <c r="F16" s="191">
        <v>68.569130689999994</v>
      </c>
      <c r="G16" s="191">
        <v>39.846988499999988</v>
      </c>
      <c r="H16" s="861">
        <v>-28.722142190000007</v>
      </c>
      <c r="I16" s="862">
        <v>-0.41887861054929187</v>
      </c>
      <c r="J16" s="175"/>
      <c r="K16" s="191">
        <v>351.39635295000011</v>
      </c>
      <c r="L16" s="191">
        <v>307.66500000000008</v>
      </c>
      <c r="M16" s="861">
        <v>-43.73135295000003</v>
      </c>
      <c r="N16" s="862">
        <v>-0.12445021862882721</v>
      </c>
    </row>
    <row r="17" spans="1:14" ht="15" customHeight="1" x14ac:dyDescent="0.25">
      <c r="A17" s="202"/>
      <c r="B17" s="203"/>
      <c r="C17" s="864" t="s">
        <v>154</v>
      </c>
      <c r="D17" s="204">
        <v>1.6760250000000001E-2</v>
      </c>
      <c r="E17" s="865"/>
      <c r="F17" s="204">
        <v>13.945446479999996</v>
      </c>
      <c r="G17" s="204">
        <v>0.27759085999999999</v>
      </c>
      <c r="H17" s="861">
        <v>-13.667855619999996</v>
      </c>
      <c r="I17" s="862">
        <v>-0.98009451612767584</v>
      </c>
      <c r="J17" s="865"/>
      <c r="K17" s="204">
        <v>90.182936080000033</v>
      </c>
      <c r="L17" s="204">
        <v>79.523000000000025</v>
      </c>
      <c r="M17" s="861">
        <v>-10.659936080000008</v>
      </c>
      <c r="N17" s="862">
        <v>-0.11820347111502028</v>
      </c>
    </row>
    <row r="18" spans="1:14" ht="15" customHeight="1" x14ac:dyDescent="0.25">
      <c r="A18" s="202"/>
      <c r="B18" s="203"/>
      <c r="C18" s="864" t="s">
        <v>155</v>
      </c>
      <c r="D18" s="204">
        <v>0.14936199999999999</v>
      </c>
      <c r="E18" s="865"/>
      <c r="F18" s="204">
        <v>53.124168089999976</v>
      </c>
      <c r="G18" s="204">
        <v>39.266804829999998</v>
      </c>
      <c r="H18" s="861">
        <v>-13.857363259999978</v>
      </c>
      <c r="I18" s="862">
        <v>-0.26084856964769054</v>
      </c>
      <c r="J18" s="865"/>
      <c r="K18" s="204">
        <v>165.0643298</v>
      </c>
      <c r="L18" s="204">
        <v>152.05100000000002</v>
      </c>
      <c r="M18" s="861">
        <v>-13.01332979999998</v>
      </c>
      <c r="N18" s="862">
        <v>-7.8837928314176464E-2</v>
      </c>
    </row>
    <row r="19" spans="1:14" ht="15" customHeight="1" x14ac:dyDescent="0.25">
      <c r="A19" s="202"/>
      <c r="B19" s="203"/>
      <c r="C19" s="864" t="s">
        <v>156</v>
      </c>
      <c r="D19" s="204">
        <v>0.10168444</v>
      </c>
      <c r="E19" s="865"/>
      <c r="F19" s="204">
        <v>1.49951612</v>
      </c>
      <c r="G19" s="204">
        <v>0.30259281000000005</v>
      </c>
      <c r="H19" s="861">
        <v>-1.1969233099999999</v>
      </c>
      <c r="I19" s="862">
        <v>-0.79820636406362877</v>
      </c>
      <c r="J19" s="865"/>
      <c r="K19" s="204">
        <v>27.167515399999996</v>
      </c>
      <c r="L19" s="204">
        <v>27.610999999999994</v>
      </c>
      <c r="M19" s="861">
        <v>0.4434845999999979</v>
      </c>
      <c r="N19" s="862">
        <v>1.6324076510875862E-2</v>
      </c>
    </row>
    <row r="20" spans="1:14" ht="15" customHeight="1" x14ac:dyDescent="0.25">
      <c r="A20" s="202"/>
      <c r="B20" s="203"/>
      <c r="C20" s="864" t="s">
        <v>159</v>
      </c>
      <c r="D20" s="204">
        <v>0</v>
      </c>
      <c r="E20" s="865"/>
      <c r="F20" s="204">
        <v>0</v>
      </c>
      <c r="G20" s="204">
        <v>0</v>
      </c>
      <c r="H20" s="861">
        <v>0</v>
      </c>
      <c r="I20" s="862" t="s">
        <v>94</v>
      </c>
      <c r="J20" s="865"/>
      <c r="K20" s="204">
        <v>68.981571669999994</v>
      </c>
      <c r="L20" s="204">
        <v>48.48</v>
      </c>
      <c r="M20" s="861">
        <v>-20.501571669999997</v>
      </c>
      <c r="N20" s="862">
        <v>-0.29720360342146435</v>
      </c>
    </row>
    <row r="21" spans="1:14" ht="15" customHeight="1" x14ac:dyDescent="0.25">
      <c r="A21" s="866" t="s">
        <v>505</v>
      </c>
      <c r="B21" s="866"/>
      <c r="C21" s="867"/>
      <c r="D21" s="868">
        <v>868.84204130999933</v>
      </c>
      <c r="E21" s="224"/>
      <c r="F21" s="868">
        <v>3436.270486980005</v>
      </c>
      <c r="G21" s="868">
        <v>3711.6964080099965</v>
      </c>
      <c r="H21" s="869">
        <v>275.42592102999151</v>
      </c>
      <c r="I21" s="870">
        <v>8.01525729926027E-2</v>
      </c>
      <c r="J21" s="224"/>
      <c r="K21" s="868">
        <v>11279.619798979995</v>
      </c>
      <c r="L21" s="868">
        <v>12575.59799999998</v>
      </c>
      <c r="M21" s="869">
        <v>1295.9782010199851</v>
      </c>
      <c r="N21" s="870">
        <v>0.11489555713014177</v>
      </c>
    </row>
    <row r="22" spans="1:14" ht="15" customHeight="1" x14ac:dyDescent="0.25">
      <c r="A22" s="1"/>
      <c r="B22" s="1"/>
      <c r="C22" s="1"/>
      <c r="D22" s="93"/>
      <c r="E22" s="1"/>
      <c r="F22" s="93"/>
      <c r="G22" s="871"/>
      <c r="H22" s="512"/>
      <c r="I22" s="872"/>
      <c r="J22" s="1"/>
      <c r="K22" s="93"/>
      <c r="L22" s="871"/>
      <c r="M22" s="512"/>
      <c r="N22" s="872"/>
    </row>
    <row r="23" spans="1:14" ht="15" customHeight="1" x14ac:dyDescent="0.25">
      <c r="A23" s="873"/>
      <c r="B23" s="873"/>
      <c r="C23" s="873"/>
      <c r="D23" s="874"/>
      <c r="E23" s="873"/>
      <c r="F23" s="874"/>
      <c r="G23" s="871"/>
      <c r="H23" s="875"/>
      <c r="I23" s="876"/>
      <c r="J23" s="873"/>
      <c r="K23" s="874"/>
      <c r="L23" s="871"/>
      <c r="M23" s="875"/>
      <c r="N23" s="876"/>
    </row>
    <row r="24" spans="1:14" ht="15" customHeight="1" x14ac:dyDescent="0.25">
      <c r="A24" s="1" t="s">
        <v>516</v>
      </c>
      <c r="B24" s="1"/>
      <c r="C24" s="1"/>
      <c r="D24" s="93"/>
      <c r="E24" s="1"/>
      <c r="F24" s="93"/>
      <c r="G24" s="93"/>
      <c r="H24" s="512"/>
      <c r="I24" s="872"/>
      <c r="J24" s="1"/>
      <c r="K24" s="93"/>
      <c r="L24" s="93"/>
      <c r="M24" s="512"/>
      <c r="N24" s="872"/>
    </row>
    <row r="25" spans="1:14" ht="15" customHeight="1" x14ac:dyDescent="0.25">
      <c r="A25" s="1185" t="s">
        <v>116</v>
      </c>
      <c r="B25" s="1186"/>
      <c r="C25" s="1186"/>
      <c r="D25" s="141" t="s">
        <v>0</v>
      </c>
      <c r="E25" s="144"/>
      <c r="F25" s="1189" t="s">
        <v>1</v>
      </c>
      <c r="G25" s="1189"/>
      <c r="H25" s="1189"/>
      <c r="I25" s="1189"/>
      <c r="J25" s="144"/>
      <c r="K25" s="1189" t="s">
        <v>2</v>
      </c>
      <c r="L25" s="1189"/>
      <c r="M25" s="1189"/>
      <c r="N25" s="1189"/>
    </row>
    <row r="26" spans="1:14" ht="15" customHeight="1" x14ac:dyDescent="0.25">
      <c r="A26" s="1187"/>
      <c r="B26" s="1187"/>
      <c r="C26" s="1187"/>
      <c r="D26" s="143" t="s">
        <v>88</v>
      </c>
      <c r="E26" s="43"/>
      <c r="F26" s="1190" t="s">
        <v>89</v>
      </c>
      <c r="G26" s="1190"/>
      <c r="H26" s="1191" t="s">
        <v>4</v>
      </c>
      <c r="I26" s="1191" t="s">
        <v>320</v>
      </c>
      <c r="J26" s="43"/>
      <c r="K26" s="145" t="s">
        <v>5</v>
      </c>
      <c r="L26" s="145" t="s">
        <v>6</v>
      </c>
      <c r="M26" s="1191" t="s">
        <v>4</v>
      </c>
      <c r="N26" s="1191"/>
    </row>
    <row r="27" spans="1:14" ht="15" customHeight="1" x14ac:dyDescent="0.25">
      <c r="A27" s="1188"/>
      <c r="B27" s="1188"/>
      <c r="C27" s="1188"/>
      <c r="D27" s="146">
        <v>2024</v>
      </c>
      <c r="E27" s="149"/>
      <c r="F27" s="146">
        <v>2023</v>
      </c>
      <c r="G27" s="146">
        <v>2024</v>
      </c>
      <c r="H27" s="840" t="s">
        <v>7</v>
      </c>
      <c r="I27" s="840" t="s">
        <v>8</v>
      </c>
      <c r="J27" s="149"/>
      <c r="K27" s="146">
        <v>2023</v>
      </c>
      <c r="L27" s="146">
        <v>2024</v>
      </c>
      <c r="M27" s="840" t="s">
        <v>7</v>
      </c>
      <c r="N27" s="840" t="s">
        <v>8</v>
      </c>
    </row>
    <row r="28" spans="1:14" ht="15" customHeight="1" x14ac:dyDescent="0.25">
      <c r="A28" s="245" t="s">
        <v>506</v>
      </c>
      <c r="B28" s="245"/>
      <c r="C28" s="841"/>
      <c r="D28" s="842">
        <v>527.02949785000078</v>
      </c>
      <c r="E28" s="56"/>
      <c r="F28" s="842">
        <v>2394.7094859099998</v>
      </c>
      <c r="G28" s="842">
        <v>2254.4965005900012</v>
      </c>
      <c r="H28" s="843">
        <v>-140.21298531999855</v>
      </c>
      <c r="I28" s="250">
        <v>-5.8551146243410401E-2</v>
      </c>
      <c r="J28" s="56"/>
      <c r="K28" s="842">
        <v>9014.27596154001</v>
      </c>
      <c r="L28" s="842">
        <v>8906.545000000011</v>
      </c>
      <c r="M28" s="843">
        <v>-107.73096153999904</v>
      </c>
      <c r="N28" s="250">
        <v>-1.195114970959843E-2</v>
      </c>
    </row>
    <row r="29" spans="1:14" ht="15" customHeight="1" x14ac:dyDescent="0.25">
      <c r="A29" s="877"/>
      <c r="B29" s="878" t="s">
        <v>129</v>
      </c>
      <c r="C29" s="879"/>
      <c r="D29" s="846">
        <v>4.0867765900000004</v>
      </c>
      <c r="E29" s="175"/>
      <c r="F29" s="846">
        <v>48.694542990000009</v>
      </c>
      <c r="G29" s="846">
        <v>54.737007269999992</v>
      </c>
      <c r="H29" s="847">
        <v>6.042464279999983</v>
      </c>
      <c r="I29" s="848">
        <v>0.12408914652389025</v>
      </c>
      <c r="J29" s="175"/>
      <c r="K29" s="846">
        <v>60.664433590000002</v>
      </c>
      <c r="L29" s="846">
        <v>59.783000000000015</v>
      </c>
      <c r="M29" s="847">
        <v>-0.88143358999998611</v>
      </c>
      <c r="N29" s="848">
        <v>-1.452965993150368E-2</v>
      </c>
    </row>
    <row r="30" spans="1:14" ht="15" customHeight="1" x14ac:dyDescent="0.25">
      <c r="A30" s="877"/>
      <c r="B30" s="878" t="s">
        <v>130</v>
      </c>
      <c r="C30" s="879"/>
      <c r="D30" s="846">
        <v>1.3090854100000002</v>
      </c>
      <c r="E30" s="175"/>
      <c r="F30" s="846">
        <v>5.1321614000000011</v>
      </c>
      <c r="G30" s="846">
        <v>4.7307025199999995</v>
      </c>
      <c r="H30" s="847">
        <v>-0.40145888000000163</v>
      </c>
      <c r="I30" s="848">
        <v>-7.8224133792830775E-2</v>
      </c>
      <c r="J30" s="175"/>
      <c r="K30" s="846">
        <v>15.074642550000002</v>
      </c>
      <c r="L30" s="846">
        <v>14.825000000000003</v>
      </c>
      <c r="M30" s="847">
        <v>-0.24964254999999902</v>
      </c>
      <c r="N30" s="848">
        <v>-1.6560429155913825E-2</v>
      </c>
    </row>
    <row r="31" spans="1:14" ht="15" customHeight="1" x14ac:dyDescent="0.25">
      <c r="A31" s="877"/>
      <c r="B31" s="878" t="s">
        <v>131</v>
      </c>
      <c r="C31" s="879"/>
      <c r="D31" s="846">
        <v>35.746907240000013</v>
      </c>
      <c r="E31" s="175"/>
      <c r="F31" s="846">
        <v>304.82361299999997</v>
      </c>
      <c r="G31" s="846">
        <v>326.17247179000009</v>
      </c>
      <c r="H31" s="847">
        <v>21.348858790000122</v>
      </c>
      <c r="I31" s="848">
        <v>7.0036761850205131E-2</v>
      </c>
      <c r="J31" s="175"/>
      <c r="K31" s="846">
        <v>1201.8943302599998</v>
      </c>
      <c r="L31" s="846">
        <v>1340.0549999999994</v>
      </c>
      <c r="M31" s="847">
        <v>138.16066973999955</v>
      </c>
      <c r="N31" s="848">
        <v>0.11495242656657845</v>
      </c>
    </row>
    <row r="32" spans="1:14" ht="15" customHeight="1" x14ac:dyDescent="0.25">
      <c r="A32" s="877"/>
      <c r="B32" s="878" t="s">
        <v>132</v>
      </c>
      <c r="C32" s="879"/>
      <c r="D32" s="846">
        <v>20.388447709999994</v>
      </c>
      <c r="E32" s="175"/>
      <c r="F32" s="846">
        <v>57.299551649999977</v>
      </c>
      <c r="G32" s="846">
        <v>60.298843270000006</v>
      </c>
      <c r="H32" s="847">
        <v>2.9992916200000295</v>
      </c>
      <c r="I32" s="848">
        <v>5.2344067861480825E-2</v>
      </c>
      <c r="J32" s="175"/>
      <c r="K32" s="846">
        <v>388.57293036000016</v>
      </c>
      <c r="L32" s="846">
        <v>454.33899999999994</v>
      </c>
      <c r="M32" s="847">
        <v>65.766069639999785</v>
      </c>
      <c r="N32" s="848">
        <v>0.16925026037987179</v>
      </c>
    </row>
    <row r="33" spans="1:14" ht="15" customHeight="1" x14ac:dyDescent="0.25">
      <c r="A33" s="877"/>
      <c r="B33" s="878" t="s">
        <v>133</v>
      </c>
      <c r="C33" s="879"/>
      <c r="D33" s="846">
        <v>12.158625699999998</v>
      </c>
      <c r="E33" s="175"/>
      <c r="F33" s="846">
        <v>34.393404980000007</v>
      </c>
      <c r="G33" s="846">
        <v>38.499229120000003</v>
      </c>
      <c r="H33" s="847">
        <v>4.1058241399999957</v>
      </c>
      <c r="I33" s="848">
        <v>0.11937823958946669</v>
      </c>
      <c r="J33" s="175"/>
      <c r="K33" s="846">
        <v>127.12114184999996</v>
      </c>
      <c r="L33" s="846">
        <v>138.2110000000001</v>
      </c>
      <c r="M33" s="847">
        <v>11.08985815000014</v>
      </c>
      <c r="N33" s="848">
        <v>8.7238503278124435E-2</v>
      </c>
    </row>
    <row r="34" spans="1:14" ht="15" customHeight="1" x14ac:dyDescent="0.25">
      <c r="A34" s="877"/>
      <c r="B34" s="878" t="s">
        <v>134</v>
      </c>
      <c r="C34" s="879"/>
      <c r="D34" s="846">
        <v>10.135766170000002</v>
      </c>
      <c r="E34" s="175"/>
      <c r="F34" s="846">
        <v>31.111909730000008</v>
      </c>
      <c r="G34" s="846">
        <v>36.291802030000007</v>
      </c>
      <c r="H34" s="847">
        <v>5.1798922999999988</v>
      </c>
      <c r="I34" s="848">
        <v>0.16649226437569764</v>
      </c>
      <c r="J34" s="175"/>
      <c r="K34" s="846">
        <v>107.63950521000002</v>
      </c>
      <c r="L34" s="846">
        <v>114.67500000000003</v>
      </c>
      <c r="M34" s="847">
        <v>7.0354947900000013</v>
      </c>
      <c r="N34" s="848">
        <v>6.5361641864425613E-2</v>
      </c>
    </row>
    <row r="35" spans="1:14" ht="15" customHeight="1" x14ac:dyDescent="0.25">
      <c r="A35" s="877"/>
      <c r="B35" s="878" t="s">
        <v>135</v>
      </c>
      <c r="C35" s="879"/>
      <c r="D35" s="846">
        <v>294.97437905999982</v>
      </c>
      <c r="E35" s="175"/>
      <c r="F35" s="846">
        <v>840.90311845999997</v>
      </c>
      <c r="G35" s="846">
        <v>920.32075754999994</v>
      </c>
      <c r="H35" s="847">
        <v>79.417639089999966</v>
      </c>
      <c r="I35" s="848">
        <v>9.444326860797303E-2</v>
      </c>
      <c r="J35" s="175"/>
      <c r="K35" s="846">
        <v>3548.3742136200017</v>
      </c>
      <c r="L35" s="846">
        <v>3855.7830000000008</v>
      </c>
      <c r="M35" s="847">
        <v>307.40878637999913</v>
      </c>
      <c r="N35" s="848">
        <v>8.6633699794133268E-2</v>
      </c>
    </row>
    <row r="36" spans="1:14" ht="15" customHeight="1" x14ac:dyDescent="0.25">
      <c r="A36" s="877"/>
      <c r="B36" s="878" t="s">
        <v>136</v>
      </c>
      <c r="C36" s="879"/>
      <c r="D36" s="846">
        <v>26.783867870000002</v>
      </c>
      <c r="E36" s="175"/>
      <c r="F36" s="846">
        <v>93.386645590000001</v>
      </c>
      <c r="G36" s="846">
        <v>105.93838272999994</v>
      </c>
      <c r="H36" s="847">
        <v>12.551737139999943</v>
      </c>
      <c r="I36" s="848">
        <v>0.13440612478047931</v>
      </c>
      <c r="J36" s="175"/>
      <c r="K36" s="846">
        <v>330.17927599000018</v>
      </c>
      <c r="L36" s="846">
        <v>351.68799999999999</v>
      </c>
      <c r="M36" s="847">
        <v>21.50872400999981</v>
      </c>
      <c r="N36" s="848">
        <v>6.5142562159628881E-2</v>
      </c>
    </row>
    <row r="37" spans="1:14" ht="15" customHeight="1" x14ac:dyDescent="0.25">
      <c r="A37" s="877"/>
      <c r="B37" s="878" t="s">
        <v>137</v>
      </c>
      <c r="C37" s="879"/>
      <c r="D37" s="846">
        <v>4.064733580000004</v>
      </c>
      <c r="E37" s="175"/>
      <c r="F37" s="846">
        <v>221.56173143000004</v>
      </c>
      <c r="G37" s="846">
        <v>192.55638676999993</v>
      </c>
      <c r="H37" s="847">
        <v>-29.005344660000105</v>
      </c>
      <c r="I37" s="848">
        <v>-0.13091315216212784</v>
      </c>
      <c r="J37" s="175"/>
      <c r="K37" s="846">
        <v>580.50417486000003</v>
      </c>
      <c r="L37" s="846">
        <v>546.05999999999983</v>
      </c>
      <c r="M37" s="847">
        <v>-34.444174860000203</v>
      </c>
      <c r="N37" s="848">
        <v>-5.9334930482295101E-2</v>
      </c>
    </row>
    <row r="38" spans="1:14" ht="15" customHeight="1" x14ac:dyDescent="0.25">
      <c r="A38" s="877"/>
      <c r="B38" s="878" t="s">
        <v>138</v>
      </c>
      <c r="C38" s="879"/>
      <c r="D38" s="846">
        <v>10.647575860000002</v>
      </c>
      <c r="E38" s="175"/>
      <c r="F38" s="846">
        <v>34.535739069999991</v>
      </c>
      <c r="G38" s="846">
        <v>51.319108529999987</v>
      </c>
      <c r="H38" s="847">
        <v>16.783369459999996</v>
      </c>
      <c r="I38" s="848">
        <v>0.48597105236352478</v>
      </c>
      <c r="J38" s="175"/>
      <c r="K38" s="846">
        <v>162.08049993000006</v>
      </c>
      <c r="L38" s="846">
        <v>146.81300000000002</v>
      </c>
      <c r="M38" s="847">
        <v>-15.267499930000042</v>
      </c>
      <c r="N38" s="848">
        <v>-9.419701899114219E-2</v>
      </c>
    </row>
    <row r="39" spans="1:14" ht="15" customHeight="1" x14ac:dyDescent="0.25">
      <c r="A39" s="877"/>
      <c r="B39" s="878" t="s">
        <v>139</v>
      </c>
      <c r="C39" s="879"/>
      <c r="D39" s="846">
        <v>8.4011627499999992</v>
      </c>
      <c r="E39" s="175"/>
      <c r="F39" s="846">
        <v>33.724660809999996</v>
      </c>
      <c r="G39" s="846">
        <v>34.773035270000015</v>
      </c>
      <c r="H39" s="847">
        <v>1.0483744600000193</v>
      </c>
      <c r="I39" s="848">
        <v>3.1086286261155172E-2</v>
      </c>
      <c r="J39" s="175"/>
      <c r="K39" s="846">
        <v>98.253230610000003</v>
      </c>
      <c r="L39" s="846">
        <v>123.41399999999999</v>
      </c>
      <c r="M39" s="847">
        <v>25.160769389999984</v>
      </c>
      <c r="N39" s="848">
        <v>0.2560808355490265</v>
      </c>
    </row>
    <row r="40" spans="1:14" ht="15" customHeight="1" x14ac:dyDescent="0.25">
      <c r="A40" s="877"/>
      <c r="B40" s="878" t="s">
        <v>140</v>
      </c>
      <c r="C40" s="879"/>
      <c r="D40" s="846">
        <v>7.3208492099999987</v>
      </c>
      <c r="E40" s="175"/>
      <c r="F40" s="846">
        <v>18.239107249999996</v>
      </c>
      <c r="G40" s="846">
        <v>23.998207779999987</v>
      </c>
      <c r="H40" s="847">
        <v>5.7591005299999907</v>
      </c>
      <c r="I40" s="848">
        <v>0.31575561517683348</v>
      </c>
      <c r="J40" s="175"/>
      <c r="K40" s="846">
        <v>84.398954600000081</v>
      </c>
      <c r="L40" s="846">
        <v>117.899</v>
      </c>
      <c r="M40" s="847">
        <v>33.500045399999919</v>
      </c>
      <c r="N40" s="848">
        <v>0.39692488560752737</v>
      </c>
    </row>
    <row r="41" spans="1:14" ht="15" customHeight="1" x14ac:dyDescent="0.25">
      <c r="A41" s="877"/>
      <c r="B41" s="878" t="s">
        <v>141</v>
      </c>
      <c r="C41" s="879"/>
      <c r="D41" s="846">
        <v>91.011320700000056</v>
      </c>
      <c r="E41" s="175"/>
      <c r="F41" s="846">
        <v>670.90329955000004</v>
      </c>
      <c r="G41" s="846">
        <v>404.86056596000014</v>
      </c>
      <c r="H41" s="847">
        <v>-266.0427335899999</v>
      </c>
      <c r="I41" s="848">
        <v>-0.39654408283346454</v>
      </c>
      <c r="J41" s="175"/>
      <c r="K41" s="846">
        <v>2309.5186281100009</v>
      </c>
      <c r="L41" s="846">
        <v>1642.9999999999993</v>
      </c>
      <c r="M41" s="847">
        <v>-666.5186281100016</v>
      </c>
      <c r="N41" s="848">
        <v>-0.28859634211110408</v>
      </c>
    </row>
    <row r="42" spans="1:14" ht="15" customHeight="1" x14ac:dyDescent="0.25">
      <c r="A42" s="849"/>
      <c r="B42" s="850" t="s">
        <v>503</v>
      </c>
      <c r="C42" s="851"/>
      <c r="D42" s="852">
        <v>68.160826000000156</v>
      </c>
      <c r="E42" s="290"/>
      <c r="F42" s="852">
        <v>31.418809000000135</v>
      </c>
      <c r="G42" s="852">
        <v>-81.447657999999961</v>
      </c>
      <c r="H42" s="853">
        <v>-112.8664670000001</v>
      </c>
      <c r="I42" s="854" t="s">
        <v>94</v>
      </c>
      <c r="J42" s="290"/>
      <c r="K42" s="852">
        <v>-244.62518400000022</v>
      </c>
      <c r="L42" s="852">
        <v>36.732999999999997</v>
      </c>
      <c r="M42" s="853">
        <v>281.35818400000022</v>
      </c>
      <c r="N42" s="854" t="s">
        <v>94</v>
      </c>
    </row>
    <row r="43" spans="1:14" ht="15" customHeight="1" x14ac:dyDescent="0.25">
      <c r="A43" s="188"/>
      <c r="B43" s="855" t="s">
        <v>507</v>
      </c>
      <c r="C43" s="856"/>
      <c r="D43" s="857">
        <v>595.19034397000075</v>
      </c>
      <c r="E43" s="858"/>
      <c r="F43" s="857">
        <v>2426.12826851</v>
      </c>
      <c r="G43" s="857">
        <v>2173.0489123699986</v>
      </c>
      <c r="H43" s="859">
        <v>-253.07935614000144</v>
      </c>
      <c r="I43" s="860">
        <v>-0.10431408735673708</v>
      </c>
      <c r="J43" s="858"/>
      <c r="K43" s="857">
        <v>8769.6508380799951</v>
      </c>
      <c r="L43" s="857">
        <v>8943.278000000013</v>
      </c>
      <c r="M43" s="859">
        <v>173.6271619200179</v>
      </c>
      <c r="N43" s="860">
        <v>1.9798640233894549E-2</v>
      </c>
    </row>
    <row r="44" spans="1:14" ht="15" customHeight="1" x14ac:dyDescent="0.25">
      <c r="A44" s="188"/>
      <c r="B44" s="189"/>
      <c r="C44" s="190"/>
      <c r="D44" s="191"/>
      <c r="E44" s="175"/>
      <c r="F44" s="191"/>
      <c r="G44" s="191"/>
      <c r="H44" s="861"/>
      <c r="I44" s="862"/>
      <c r="J44" s="175"/>
      <c r="K44" s="191"/>
      <c r="L44" s="191"/>
      <c r="M44" s="861"/>
      <c r="N44" s="862"/>
    </row>
    <row r="45" spans="1:14" ht="15" customHeight="1" x14ac:dyDescent="0.25">
      <c r="A45" s="188"/>
      <c r="B45" s="863" t="s">
        <v>151</v>
      </c>
      <c r="C45" s="190"/>
      <c r="D45" s="191">
        <v>38.634493460000009</v>
      </c>
      <c r="E45" s="175"/>
      <c r="F45" s="191">
        <v>150.67814112999997</v>
      </c>
      <c r="G45" s="191">
        <v>156.79310188000008</v>
      </c>
      <c r="H45" s="861">
        <v>6.1149607500001082</v>
      </c>
      <c r="I45" s="862">
        <v>4.0582931964393776E-2</v>
      </c>
      <c r="J45" s="175"/>
      <c r="K45" s="191">
        <v>468.28486538999977</v>
      </c>
      <c r="L45" s="191">
        <v>531.14500000000021</v>
      </c>
      <c r="M45" s="861">
        <v>62.860134610000443</v>
      </c>
      <c r="N45" s="862">
        <v>0.13423481999070996</v>
      </c>
    </row>
    <row r="46" spans="1:14" ht="15" customHeight="1" x14ac:dyDescent="0.25">
      <c r="A46" s="188"/>
      <c r="B46" s="863" t="s">
        <v>160</v>
      </c>
      <c r="C46" s="190"/>
      <c r="D46" s="191">
        <v>47.493335489999993</v>
      </c>
      <c r="E46" s="175"/>
      <c r="F46" s="191">
        <v>298.78603778000002</v>
      </c>
      <c r="G46" s="191">
        <v>40.066659559999991</v>
      </c>
      <c r="H46" s="861">
        <v>-258.71937822000001</v>
      </c>
      <c r="I46" s="862">
        <v>-0.86590183444414637</v>
      </c>
      <c r="J46" s="175"/>
      <c r="K46" s="191">
        <v>918.50113227000008</v>
      </c>
      <c r="L46" s="191">
        <v>877.0089999999999</v>
      </c>
      <c r="M46" s="861">
        <v>-41.492132270000184</v>
      </c>
      <c r="N46" s="862">
        <v>-4.5173741013748936E-2</v>
      </c>
    </row>
    <row r="47" spans="1:14" ht="15" customHeight="1" x14ac:dyDescent="0.25">
      <c r="A47" s="188"/>
      <c r="B47" s="863" t="s">
        <v>153</v>
      </c>
      <c r="C47" s="190"/>
      <c r="D47" s="191">
        <v>0.14699999999999999</v>
      </c>
      <c r="E47" s="175"/>
      <c r="F47" s="191">
        <v>3.3170359999999999</v>
      </c>
      <c r="G47" s="191">
        <v>0.68021500000000001</v>
      </c>
      <c r="H47" s="861">
        <v>-2.6368209999999999</v>
      </c>
      <c r="I47" s="862">
        <v>-0.79493288586557398</v>
      </c>
      <c r="J47" s="175"/>
      <c r="K47" s="191">
        <v>104.62825217000001</v>
      </c>
      <c r="L47" s="191">
        <v>30.957000000000001</v>
      </c>
      <c r="M47" s="861">
        <v>-73.671252170000002</v>
      </c>
      <c r="N47" s="862">
        <v>-0.70412389237181316</v>
      </c>
    </row>
    <row r="48" spans="1:14" ht="15" customHeight="1" x14ac:dyDescent="0.25">
      <c r="A48" s="202"/>
      <c r="B48" s="203"/>
      <c r="C48" s="864" t="s">
        <v>157</v>
      </c>
      <c r="D48" s="204">
        <v>0.14699999999999999</v>
      </c>
      <c r="E48" s="865"/>
      <c r="F48" s="204">
        <v>2.9119999999999999</v>
      </c>
      <c r="G48" s="204">
        <v>0.17249999999999999</v>
      </c>
      <c r="H48" s="861">
        <v>-2.7395</v>
      </c>
      <c r="I48" s="862">
        <v>-0.94076236263736268</v>
      </c>
      <c r="J48" s="865"/>
      <c r="K48" s="204">
        <v>100.28166656000001</v>
      </c>
      <c r="L48" s="204">
        <v>25.197000000000003</v>
      </c>
      <c r="M48" s="861">
        <v>-75.084666560000002</v>
      </c>
      <c r="N48" s="862">
        <v>-0.74873772181553977</v>
      </c>
    </row>
    <row r="49" spans="1:14" ht="15" customHeight="1" x14ac:dyDescent="0.25">
      <c r="A49" s="202"/>
      <c r="B49" s="203"/>
      <c r="C49" s="864" t="s">
        <v>159</v>
      </c>
      <c r="D49" s="204">
        <v>0</v>
      </c>
      <c r="E49" s="865"/>
      <c r="F49" s="204">
        <v>0.40503600000000001</v>
      </c>
      <c r="G49" s="204">
        <v>0.50771500000000003</v>
      </c>
      <c r="H49" s="861">
        <v>0.10267900000000002</v>
      </c>
      <c r="I49" s="862">
        <v>0.25350586120739882</v>
      </c>
      <c r="J49" s="865"/>
      <c r="K49" s="204">
        <v>4.3465856099999991</v>
      </c>
      <c r="L49" s="204">
        <v>5.76</v>
      </c>
      <c r="M49" s="861">
        <v>1.4134143900000007</v>
      </c>
      <c r="N49" s="862">
        <v>0.32517808616220978</v>
      </c>
    </row>
    <row r="50" spans="1:14" ht="15" customHeight="1" x14ac:dyDescent="0.25">
      <c r="A50" s="188"/>
      <c r="B50" s="863" t="s">
        <v>508</v>
      </c>
      <c r="C50" s="190"/>
      <c r="D50" s="191">
        <v>2.0638165999999996</v>
      </c>
      <c r="E50" s="175"/>
      <c r="F50" s="191">
        <v>11.964318120000003</v>
      </c>
      <c r="G50" s="191">
        <v>2.6290090799999999</v>
      </c>
      <c r="H50" s="861">
        <v>-9.3353090400000038</v>
      </c>
      <c r="I50" s="862">
        <v>-0.78026252280894726</v>
      </c>
      <c r="J50" s="175"/>
      <c r="K50" s="191">
        <v>203.14110197000002</v>
      </c>
      <c r="L50" s="191">
        <v>34.162999999999997</v>
      </c>
      <c r="M50" s="861">
        <v>-168.97810197000001</v>
      </c>
      <c r="N50" s="862">
        <v>-0.83182625441775337</v>
      </c>
    </row>
    <row r="51" spans="1:14" ht="15" customHeight="1" x14ac:dyDescent="0.25">
      <c r="A51" s="866" t="s">
        <v>128</v>
      </c>
      <c r="B51" s="866"/>
      <c r="C51" s="867"/>
      <c r="D51" s="868">
        <v>683.52898951999998</v>
      </c>
      <c r="E51" s="224"/>
      <c r="F51" s="868">
        <v>2890.8738015399995</v>
      </c>
      <c r="G51" s="868">
        <v>2373.217897890001</v>
      </c>
      <c r="H51" s="869">
        <v>-517.65590364999844</v>
      </c>
      <c r="I51" s="870">
        <v>-0.17906554875354208</v>
      </c>
      <c r="J51" s="224"/>
      <c r="K51" s="868">
        <v>10464.206189879991</v>
      </c>
      <c r="L51" s="868">
        <v>10416.552000000012</v>
      </c>
      <c r="M51" s="869">
        <v>-47.65418987997873</v>
      </c>
      <c r="N51" s="870">
        <v>-4.5540186245628389E-3</v>
      </c>
    </row>
    <row r="52" spans="1:14" ht="15" customHeight="1" x14ac:dyDescent="0.25">
      <c r="A52" s="873"/>
      <c r="B52" s="873"/>
      <c r="C52" s="873"/>
      <c r="D52" s="874"/>
      <c r="E52" s="873"/>
      <c r="F52" s="874"/>
      <c r="G52" s="871"/>
      <c r="H52" s="875"/>
      <c r="I52" s="876"/>
      <c r="J52" s="873"/>
      <c r="K52" s="874"/>
      <c r="L52" s="871"/>
      <c r="M52" s="875"/>
      <c r="N52" s="876"/>
    </row>
    <row r="53" spans="1:14" ht="15" customHeight="1" x14ac:dyDescent="0.25">
      <c r="A53" s="873"/>
      <c r="B53" s="873"/>
      <c r="C53" s="873"/>
      <c r="D53" s="874"/>
      <c r="E53" s="873"/>
      <c r="F53" s="874"/>
      <c r="G53" s="871"/>
      <c r="H53" s="875"/>
      <c r="I53" s="876"/>
      <c r="J53" s="873"/>
      <c r="K53" s="874"/>
      <c r="L53" s="871"/>
      <c r="M53" s="875"/>
      <c r="N53" s="876"/>
    </row>
    <row r="54" spans="1:14" ht="15" customHeight="1" x14ac:dyDescent="0.25">
      <c r="A54" s="1" t="s">
        <v>517</v>
      </c>
      <c r="B54" s="1"/>
      <c r="C54" s="1"/>
      <c r="D54" s="93"/>
      <c r="E54" s="1"/>
      <c r="F54" s="93"/>
      <c r="G54" s="93"/>
      <c r="H54" s="512"/>
      <c r="I54" s="872"/>
      <c r="J54" s="1"/>
      <c r="K54" s="93"/>
      <c r="L54" s="93"/>
      <c r="M54" s="512"/>
      <c r="N54" s="872"/>
    </row>
    <row r="55" spans="1:14" ht="15" customHeight="1" x14ac:dyDescent="0.25">
      <c r="A55" s="1185" t="s">
        <v>116</v>
      </c>
      <c r="B55" s="1186"/>
      <c r="C55" s="1186"/>
      <c r="D55" s="141" t="s">
        <v>0</v>
      </c>
      <c r="E55" s="144"/>
      <c r="F55" s="1189" t="s">
        <v>1</v>
      </c>
      <c r="G55" s="1189"/>
      <c r="H55" s="1189"/>
      <c r="I55" s="1189"/>
      <c r="J55" s="144"/>
      <c r="K55" s="1189" t="s">
        <v>2</v>
      </c>
      <c r="L55" s="1189"/>
      <c r="M55" s="1189"/>
      <c r="N55" s="1189"/>
    </row>
    <row r="56" spans="1:14" ht="15" customHeight="1" x14ac:dyDescent="0.25">
      <c r="A56" s="1187"/>
      <c r="B56" s="1187"/>
      <c r="C56" s="1187"/>
      <c r="D56" s="143" t="s">
        <v>88</v>
      </c>
      <c r="E56" s="43"/>
      <c r="F56" s="1190" t="s">
        <v>89</v>
      </c>
      <c r="G56" s="1190"/>
      <c r="H56" s="1191" t="s">
        <v>4</v>
      </c>
      <c r="I56" s="1191" t="s">
        <v>320</v>
      </c>
      <c r="J56" s="43"/>
      <c r="K56" s="145" t="s">
        <v>5</v>
      </c>
      <c r="L56" s="145" t="s">
        <v>6</v>
      </c>
      <c r="M56" s="1191" t="s">
        <v>4</v>
      </c>
      <c r="N56" s="1191"/>
    </row>
    <row r="57" spans="1:14" ht="15" customHeight="1" x14ac:dyDescent="0.25">
      <c r="A57" s="1188"/>
      <c r="B57" s="1188"/>
      <c r="C57" s="1188"/>
      <c r="D57" s="146">
        <v>2024</v>
      </c>
      <c r="E57" s="149"/>
      <c r="F57" s="146">
        <v>2023</v>
      </c>
      <c r="G57" s="146">
        <v>2024</v>
      </c>
      <c r="H57" s="840" t="s">
        <v>7</v>
      </c>
      <c r="I57" s="840" t="s">
        <v>8</v>
      </c>
      <c r="J57" s="149"/>
      <c r="K57" s="146">
        <v>2023</v>
      </c>
      <c r="L57" s="146">
        <v>2024</v>
      </c>
      <c r="M57" s="840" t="s">
        <v>7</v>
      </c>
      <c r="N57" s="840" t="s">
        <v>8</v>
      </c>
    </row>
    <row r="58" spans="1:14" ht="15" customHeight="1" x14ac:dyDescent="0.25">
      <c r="A58" s="245" t="s">
        <v>330</v>
      </c>
      <c r="B58" s="245"/>
      <c r="C58" s="841"/>
      <c r="D58" s="842">
        <v>7882.0720551799996</v>
      </c>
      <c r="E58" s="56"/>
      <c r="F58" s="842">
        <v>24485.304271060031</v>
      </c>
      <c r="G58" s="842">
        <v>28333.72396924999</v>
      </c>
      <c r="H58" s="843">
        <v>3848.4196981899586</v>
      </c>
      <c r="I58" s="250">
        <v>0.15717263120714131</v>
      </c>
      <c r="J58" s="56"/>
      <c r="K58" s="842">
        <v>79830.131890440083</v>
      </c>
      <c r="L58" s="842">
        <v>90831.8639999999</v>
      </c>
      <c r="M58" s="843">
        <v>11001.732109559816</v>
      </c>
      <c r="N58" s="250">
        <v>0.13781427950862879</v>
      </c>
    </row>
    <row r="59" spans="1:14" ht="15" customHeight="1" x14ac:dyDescent="0.25">
      <c r="A59" s="877"/>
      <c r="B59" s="878" t="s">
        <v>509</v>
      </c>
      <c r="C59" s="879"/>
      <c r="D59" s="846">
        <v>5103.9499605300007</v>
      </c>
      <c r="E59" s="175"/>
      <c r="F59" s="846">
        <v>14340.62943864</v>
      </c>
      <c r="G59" s="846">
        <v>16001.420527319997</v>
      </c>
      <c r="H59" s="847">
        <v>1660.7910886799964</v>
      </c>
      <c r="I59" s="848">
        <v>0.11581019478859766</v>
      </c>
      <c r="J59" s="175"/>
      <c r="K59" s="846">
        <v>44360.306758660037</v>
      </c>
      <c r="L59" s="846">
        <v>50670.283999999971</v>
      </c>
      <c r="M59" s="847">
        <v>6309.9772413399332</v>
      </c>
      <c r="N59" s="848">
        <v>0.14224376931541616</v>
      </c>
    </row>
    <row r="60" spans="1:14" ht="15" customHeight="1" x14ac:dyDescent="0.25">
      <c r="A60" s="877"/>
      <c r="B60" s="878" t="s">
        <v>510</v>
      </c>
      <c r="C60" s="879"/>
      <c r="D60" s="846">
        <v>97.13849522999999</v>
      </c>
      <c r="E60" s="175"/>
      <c r="F60" s="846">
        <v>355.41749741000001</v>
      </c>
      <c r="G60" s="846">
        <v>373.09594183000002</v>
      </c>
      <c r="H60" s="847">
        <v>17.678444420000005</v>
      </c>
      <c r="I60" s="848">
        <v>4.973993837902313E-2</v>
      </c>
      <c r="J60" s="175"/>
      <c r="K60" s="846">
        <v>740.88707755999985</v>
      </c>
      <c r="L60" s="846">
        <v>838.00399999999991</v>
      </c>
      <c r="M60" s="847">
        <v>97.116922440000053</v>
      </c>
      <c r="N60" s="848">
        <v>0.13108194943801688</v>
      </c>
    </row>
    <row r="61" spans="1:14" ht="15" customHeight="1" x14ac:dyDescent="0.25">
      <c r="A61" s="877"/>
      <c r="B61" s="878" t="s">
        <v>145</v>
      </c>
      <c r="C61" s="879"/>
      <c r="D61" s="846">
        <v>994.96051999000008</v>
      </c>
      <c r="E61" s="175"/>
      <c r="F61" s="846">
        <v>3446.3295356800004</v>
      </c>
      <c r="G61" s="846">
        <v>4347.6429597900014</v>
      </c>
      <c r="H61" s="847">
        <v>901.31342411000105</v>
      </c>
      <c r="I61" s="848">
        <v>0.26152850874493105</v>
      </c>
      <c r="J61" s="175"/>
      <c r="K61" s="846">
        <v>13642.651073799992</v>
      </c>
      <c r="L61" s="846">
        <v>15404.929000000002</v>
      </c>
      <c r="M61" s="847">
        <v>1762.2779262000095</v>
      </c>
      <c r="N61" s="848">
        <v>0.12917415513062358</v>
      </c>
    </row>
    <row r="62" spans="1:14" ht="15" customHeight="1" x14ac:dyDescent="0.25">
      <c r="A62" s="877"/>
      <c r="B62" s="878" t="s">
        <v>146</v>
      </c>
      <c r="C62" s="879"/>
      <c r="D62" s="846">
        <v>1677.4013391799997</v>
      </c>
      <c r="E62" s="175"/>
      <c r="F62" s="846">
        <v>6263.3667900899964</v>
      </c>
      <c r="G62" s="846">
        <v>7530.3494464800006</v>
      </c>
      <c r="H62" s="847">
        <v>1266.9826563900042</v>
      </c>
      <c r="I62" s="848">
        <v>0.20228460169291784</v>
      </c>
      <c r="J62" s="175"/>
      <c r="K62" s="846">
        <v>20735.256747639993</v>
      </c>
      <c r="L62" s="846">
        <v>23587.857000000018</v>
      </c>
      <c r="M62" s="847">
        <v>2852.6002523600255</v>
      </c>
      <c r="N62" s="848">
        <v>0.13757245869090573</v>
      </c>
    </row>
    <row r="63" spans="1:14" ht="15" customHeight="1" x14ac:dyDescent="0.25">
      <c r="A63" s="877"/>
      <c r="B63" s="878" t="s">
        <v>147</v>
      </c>
      <c r="C63" s="879"/>
      <c r="D63" s="846">
        <v>8.6217402500000002</v>
      </c>
      <c r="E63" s="175"/>
      <c r="F63" s="846">
        <v>79.561009240000004</v>
      </c>
      <c r="G63" s="846">
        <v>81.215093830000001</v>
      </c>
      <c r="H63" s="847">
        <v>1.6540845899999965</v>
      </c>
      <c r="I63" s="848">
        <v>2.0790140871772556E-2</v>
      </c>
      <c r="J63" s="175"/>
      <c r="K63" s="846">
        <v>351.03023278000001</v>
      </c>
      <c r="L63" s="846">
        <v>330.79</v>
      </c>
      <c r="M63" s="847">
        <v>-20.240232779999985</v>
      </c>
      <c r="N63" s="848">
        <v>-5.7659514451808169E-2</v>
      </c>
    </row>
    <row r="64" spans="1:14" ht="15" customHeight="1" x14ac:dyDescent="0.25">
      <c r="A64" s="849"/>
      <c r="B64" s="850" t="s">
        <v>503</v>
      </c>
      <c r="C64" s="851"/>
      <c r="D64" s="852">
        <v>-257.11426599999993</v>
      </c>
      <c r="E64" s="290"/>
      <c r="F64" s="852">
        <v>86.086251000000033</v>
      </c>
      <c r="G64" s="852">
        <v>-1111.0591140000001</v>
      </c>
      <c r="H64" s="853">
        <v>-1197.1453650000001</v>
      </c>
      <c r="I64" s="854" t="s">
        <v>94</v>
      </c>
      <c r="J64" s="290"/>
      <c r="K64" s="852">
        <v>791.02086800000063</v>
      </c>
      <c r="L64" s="852">
        <v>5395.4449999999997</v>
      </c>
      <c r="M64" s="853">
        <v>4604.4241319999992</v>
      </c>
      <c r="N64" s="854">
        <v>5.8208630369534013</v>
      </c>
    </row>
    <row r="65" spans="1:14" ht="15" customHeight="1" x14ac:dyDescent="0.25">
      <c r="A65" s="188"/>
      <c r="B65" s="855" t="s">
        <v>511</v>
      </c>
      <c r="C65" s="856"/>
      <c r="D65" s="857">
        <v>7624.9577940800073</v>
      </c>
      <c r="E65" s="858"/>
      <c r="F65" s="857">
        <v>24571.390528580014</v>
      </c>
      <c r="G65" s="857">
        <v>27222.66485538999</v>
      </c>
      <c r="H65" s="859">
        <v>2651.2743268099766</v>
      </c>
      <c r="I65" s="860">
        <v>0.10790086640502361</v>
      </c>
      <c r="J65" s="858"/>
      <c r="K65" s="857">
        <v>80621.152760170095</v>
      </c>
      <c r="L65" s="857">
        <v>96227.308999999877</v>
      </c>
      <c r="M65" s="859">
        <v>15606.156239829783</v>
      </c>
      <c r="N65" s="860">
        <v>0.19357396546108196</v>
      </c>
    </row>
    <row r="66" spans="1:14" ht="7.5" customHeight="1" x14ac:dyDescent="0.25">
      <c r="A66" s="188"/>
      <c r="B66" s="189"/>
      <c r="C66" s="190"/>
      <c r="D66" s="191"/>
      <c r="E66" s="175"/>
      <c r="F66" s="191"/>
      <c r="G66" s="191"/>
      <c r="H66" s="861"/>
      <c r="I66" s="862"/>
      <c r="J66" s="175"/>
      <c r="K66" s="191"/>
      <c r="L66" s="191"/>
      <c r="M66" s="861"/>
      <c r="N66" s="862"/>
    </row>
    <row r="67" spans="1:14" ht="15" customHeight="1" x14ac:dyDescent="0.25">
      <c r="A67" s="188"/>
      <c r="B67" s="863" t="s">
        <v>160</v>
      </c>
      <c r="C67" s="190"/>
      <c r="D67" s="191">
        <v>2.05796599</v>
      </c>
      <c r="E67" s="175"/>
      <c r="F67" s="191">
        <v>10.229895079999999</v>
      </c>
      <c r="G67" s="191">
        <v>9.2583845099999991</v>
      </c>
      <c r="H67" s="861">
        <v>-0.97151056999999952</v>
      </c>
      <c r="I67" s="862">
        <v>-9.4967794136946337E-2</v>
      </c>
      <c r="J67" s="175"/>
      <c r="K67" s="191">
        <v>27.247385779999998</v>
      </c>
      <c r="L67" s="191">
        <v>23.786000000000001</v>
      </c>
      <c r="M67" s="861">
        <v>-3.461385779999997</v>
      </c>
      <c r="N67" s="862">
        <v>-0.12703551848782157</v>
      </c>
    </row>
    <row r="68" spans="1:14" ht="15" customHeight="1" x14ac:dyDescent="0.25">
      <c r="A68" s="188"/>
      <c r="B68" s="863" t="s">
        <v>512</v>
      </c>
      <c r="C68" s="190"/>
      <c r="D68" s="191">
        <v>0</v>
      </c>
      <c r="E68" s="175"/>
      <c r="F68" s="191">
        <v>0</v>
      </c>
      <c r="G68" s="191">
        <v>0</v>
      </c>
      <c r="H68" s="861">
        <v>0</v>
      </c>
      <c r="I68" s="862" t="s">
        <v>94</v>
      </c>
      <c r="J68" s="175"/>
      <c r="K68" s="191">
        <v>796.51222689999997</v>
      </c>
      <c r="L68" s="191">
        <v>30.001000000000001</v>
      </c>
      <c r="M68" s="861">
        <v>-766.5112269</v>
      </c>
      <c r="N68" s="862">
        <v>-0.9623345392741014</v>
      </c>
    </row>
    <row r="69" spans="1:14" x14ac:dyDescent="0.25">
      <c r="A69" s="202"/>
      <c r="B69" s="203"/>
      <c r="C69" s="864" t="s">
        <v>158</v>
      </c>
      <c r="D69" s="204">
        <v>0</v>
      </c>
      <c r="E69" s="865"/>
      <c r="F69" s="204">
        <v>0</v>
      </c>
      <c r="G69" s="204">
        <v>0</v>
      </c>
      <c r="H69" s="861">
        <v>0</v>
      </c>
      <c r="I69" s="862" t="s">
        <v>94</v>
      </c>
      <c r="J69" s="865"/>
      <c r="K69" s="204">
        <v>796.51222689999997</v>
      </c>
      <c r="L69" s="204">
        <v>30.001000000000001</v>
      </c>
      <c r="M69" s="861">
        <v>-766.5112269</v>
      </c>
      <c r="N69" s="862">
        <v>-0.9623345392741014</v>
      </c>
    </row>
    <row r="70" spans="1:14" ht="15" customHeight="1" x14ac:dyDescent="0.25">
      <c r="A70" s="866" t="s">
        <v>513</v>
      </c>
      <c r="B70" s="866"/>
      <c r="C70" s="867"/>
      <c r="D70" s="868">
        <v>7627.0157600700077</v>
      </c>
      <c r="E70" s="224"/>
      <c r="F70" s="868">
        <v>24581.62042366001</v>
      </c>
      <c r="G70" s="868">
        <v>27231.923239899988</v>
      </c>
      <c r="H70" s="869">
        <v>2650.3028162399787</v>
      </c>
      <c r="I70" s="870">
        <v>0.107816440517853</v>
      </c>
      <c r="J70" s="224"/>
      <c r="K70" s="868">
        <v>81444.9123728501</v>
      </c>
      <c r="L70" s="868">
        <v>96281.095999999889</v>
      </c>
      <c r="M70" s="869">
        <v>14836.183627149789</v>
      </c>
      <c r="N70" s="870">
        <v>0.18216219030638281</v>
      </c>
    </row>
    <row r="71" spans="1:14" ht="15" customHeight="1" x14ac:dyDescent="0.25">
      <c r="A71" s="1"/>
      <c r="B71" s="1"/>
      <c r="C71" s="1"/>
      <c r="D71" s="93"/>
      <c r="E71" s="1"/>
      <c r="F71" s="93"/>
      <c r="G71" s="223"/>
      <c r="H71" s="512"/>
      <c r="I71" s="512"/>
      <c r="J71" s="1"/>
      <c r="K71" s="93"/>
      <c r="L71" s="223"/>
      <c r="M71" s="512"/>
      <c r="N71" s="872"/>
    </row>
    <row r="72" spans="1:14" ht="15" customHeight="1" x14ac:dyDescent="0.25">
      <c r="A72" s="1" t="s">
        <v>518</v>
      </c>
      <c r="B72" s="1"/>
      <c r="C72" s="1"/>
      <c r="D72" s="93"/>
      <c r="E72" s="1"/>
      <c r="F72" s="93"/>
      <c r="G72" s="93"/>
      <c r="H72" s="512"/>
      <c r="I72" s="512"/>
      <c r="J72" s="1"/>
      <c r="K72" s="93"/>
      <c r="L72" s="93"/>
      <c r="M72" s="512"/>
      <c r="N72" s="872"/>
    </row>
    <row r="73" spans="1:14" ht="15" customHeight="1" x14ac:dyDescent="0.25">
      <c r="A73" s="1185" t="s">
        <v>116</v>
      </c>
      <c r="B73" s="1186"/>
      <c r="C73" s="1186"/>
      <c r="D73" s="141" t="s">
        <v>0</v>
      </c>
      <c r="E73" s="144"/>
      <c r="F73" s="1189" t="s">
        <v>1</v>
      </c>
      <c r="G73" s="1189"/>
      <c r="H73" s="1189"/>
      <c r="I73" s="1189"/>
      <c r="J73" s="144"/>
      <c r="K73" s="1189" t="s">
        <v>2</v>
      </c>
      <c r="L73" s="1189"/>
      <c r="M73" s="1189"/>
      <c r="N73" s="1189"/>
    </row>
    <row r="74" spans="1:14" ht="15" customHeight="1" x14ac:dyDescent="0.25">
      <c r="A74" s="1187"/>
      <c r="B74" s="1187"/>
      <c r="C74" s="1187"/>
      <c r="D74" s="143" t="s">
        <v>88</v>
      </c>
      <c r="E74" s="43"/>
      <c r="F74" s="1190" t="s">
        <v>89</v>
      </c>
      <c r="G74" s="1190"/>
      <c r="H74" s="1191" t="s">
        <v>4</v>
      </c>
      <c r="I74" s="1191" t="s">
        <v>320</v>
      </c>
      <c r="J74" s="43"/>
      <c r="K74" s="145" t="s">
        <v>5</v>
      </c>
      <c r="L74" s="145" t="s">
        <v>6</v>
      </c>
      <c r="M74" s="1191" t="s">
        <v>4</v>
      </c>
      <c r="N74" s="1191"/>
    </row>
    <row r="75" spans="1:14" ht="15" customHeight="1" x14ac:dyDescent="0.25">
      <c r="A75" s="1188"/>
      <c r="B75" s="1188"/>
      <c r="C75" s="1188"/>
      <c r="D75" s="146">
        <v>2024</v>
      </c>
      <c r="E75" s="149"/>
      <c r="F75" s="146">
        <v>2023</v>
      </c>
      <c r="G75" s="146">
        <v>2024</v>
      </c>
      <c r="H75" s="840" t="s">
        <v>7</v>
      </c>
      <c r="I75" s="840" t="s">
        <v>8</v>
      </c>
      <c r="J75" s="149"/>
      <c r="K75" s="146">
        <v>2023</v>
      </c>
      <c r="L75" s="146">
        <v>2024</v>
      </c>
      <c r="M75" s="840" t="s">
        <v>7</v>
      </c>
      <c r="N75" s="840" t="s">
        <v>8</v>
      </c>
    </row>
    <row r="76" spans="1:14" ht="15" customHeight="1" x14ac:dyDescent="0.25">
      <c r="A76" s="245" t="s">
        <v>331</v>
      </c>
      <c r="B76" s="245"/>
      <c r="C76" s="841"/>
      <c r="D76" s="842">
        <v>392.03148037</v>
      </c>
      <c r="E76" s="56"/>
      <c r="F76" s="842">
        <v>3775.3320904900002</v>
      </c>
      <c r="G76" s="842">
        <v>3441.23152368</v>
      </c>
      <c r="H76" s="843">
        <v>-334.10056681000015</v>
      </c>
      <c r="I76" s="250">
        <v>-8.8495676354298447E-2</v>
      </c>
      <c r="J76" s="56"/>
      <c r="K76" s="842">
        <v>7689.9294139499998</v>
      </c>
      <c r="L76" s="842">
        <v>9153.612000000001</v>
      </c>
      <c r="M76" s="843">
        <v>1463.6825860500012</v>
      </c>
      <c r="N76" s="250">
        <v>0.19033758403487977</v>
      </c>
    </row>
    <row r="77" spans="1:14" ht="15" customHeight="1" x14ac:dyDescent="0.25">
      <c r="A77" s="880"/>
      <c r="B77" s="880" t="s">
        <v>107</v>
      </c>
      <c r="C77" s="881"/>
      <c r="D77" s="882">
        <v>392.02936911</v>
      </c>
      <c r="E77" s="27"/>
      <c r="F77" s="882">
        <v>3775.28819802</v>
      </c>
      <c r="G77" s="882">
        <v>3441.1868852100001</v>
      </c>
      <c r="H77" s="883">
        <v>-334.10131280999985</v>
      </c>
      <c r="I77" s="884">
        <v>-8.8496902828563817E-2</v>
      </c>
      <c r="J77" s="27"/>
      <c r="K77" s="882">
        <v>7689.2929043799995</v>
      </c>
      <c r="L77" s="882">
        <v>9152.9279999999999</v>
      </c>
      <c r="M77" s="883">
        <v>1463.6350956200004</v>
      </c>
      <c r="N77" s="884">
        <v>0.19034716375367622</v>
      </c>
    </row>
    <row r="78" spans="1:14" ht="15" customHeight="1" x14ac:dyDescent="0.25">
      <c r="A78" s="849"/>
      <c r="B78" s="850" t="s">
        <v>503</v>
      </c>
      <c r="C78" s="851"/>
      <c r="D78" s="852">
        <v>43.759832000000031</v>
      </c>
      <c r="E78" s="290"/>
      <c r="F78" s="852">
        <v>-2510.8276239999996</v>
      </c>
      <c r="G78" s="852">
        <v>-1707.9606520000002</v>
      </c>
      <c r="H78" s="853">
        <v>802.86697199999935</v>
      </c>
      <c r="I78" s="854">
        <v>-0.31976188421925678</v>
      </c>
      <c r="J78" s="290"/>
      <c r="K78" s="852">
        <v>-3228.2663740000007</v>
      </c>
      <c r="L78" s="852">
        <v>-3232.9279999999999</v>
      </c>
      <c r="M78" s="853">
        <v>-4.6616259999991598</v>
      </c>
      <c r="N78" s="854">
        <v>1.4440028981324016E-3</v>
      </c>
    </row>
    <row r="79" spans="1:14" ht="15" customHeight="1" x14ac:dyDescent="0.25">
      <c r="A79" s="188"/>
      <c r="B79" s="855" t="s">
        <v>514</v>
      </c>
      <c r="C79" s="856"/>
      <c r="D79" s="857">
        <v>435.79131316000002</v>
      </c>
      <c r="E79" s="858"/>
      <c r="F79" s="857">
        <v>1264.50446661</v>
      </c>
      <c r="G79" s="857">
        <v>1733.2708715499996</v>
      </c>
      <c r="H79" s="859">
        <v>468.76640493999957</v>
      </c>
      <c r="I79" s="860">
        <v>0.37071154536663031</v>
      </c>
      <c r="J79" s="858"/>
      <c r="K79" s="857">
        <v>4461.6630400900012</v>
      </c>
      <c r="L79" s="857">
        <v>5920.6840000000011</v>
      </c>
      <c r="M79" s="859">
        <v>1459.0209599099999</v>
      </c>
      <c r="N79" s="860">
        <v>0.3270128081838668</v>
      </c>
    </row>
    <row r="80" spans="1:14" ht="15" customHeight="1" x14ac:dyDescent="0.25">
      <c r="A80" s="188"/>
      <c r="B80" s="863" t="s">
        <v>161</v>
      </c>
      <c r="C80" s="190"/>
      <c r="D80" s="191">
        <v>0</v>
      </c>
      <c r="E80" s="175"/>
      <c r="F80" s="191">
        <v>0</v>
      </c>
      <c r="G80" s="191">
        <v>0</v>
      </c>
      <c r="H80" s="861">
        <v>0</v>
      </c>
      <c r="I80" s="862" t="s">
        <v>94</v>
      </c>
      <c r="J80" s="175"/>
      <c r="K80" s="191">
        <v>67.332469060000008</v>
      </c>
      <c r="L80" s="191">
        <v>20.7</v>
      </c>
      <c r="M80" s="861">
        <v>-46.632469060000005</v>
      </c>
      <c r="N80" s="862">
        <v>-0.69257031133739932</v>
      </c>
    </row>
    <row r="81" spans="1:14" ht="15" customHeight="1" x14ac:dyDescent="0.25">
      <c r="A81" s="866" t="s">
        <v>165</v>
      </c>
      <c r="B81" s="866"/>
      <c r="C81" s="867"/>
      <c r="D81" s="868">
        <v>435.79131316000002</v>
      </c>
      <c r="E81" s="224"/>
      <c r="F81" s="868">
        <v>1264.50446661</v>
      </c>
      <c r="G81" s="868">
        <v>1733.2708715499996</v>
      </c>
      <c r="H81" s="869">
        <v>468.76640493999957</v>
      </c>
      <c r="I81" s="870">
        <v>0.37071154536663031</v>
      </c>
      <c r="J81" s="224"/>
      <c r="K81" s="868">
        <v>4528.9955091500015</v>
      </c>
      <c r="L81" s="868">
        <v>5941.3840000000018</v>
      </c>
      <c r="M81" s="869">
        <v>1412.3884908500004</v>
      </c>
      <c r="N81" s="870">
        <v>0.31185469007344557</v>
      </c>
    </row>
  </sheetData>
  <mergeCells count="24">
    <mergeCell ref="A73:C75"/>
    <mergeCell ref="F73:I73"/>
    <mergeCell ref="K73:N73"/>
    <mergeCell ref="F74:G74"/>
    <mergeCell ref="H74:I74"/>
    <mergeCell ref="M74:N74"/>
    <mergeCell ref="A55:C57"/>
    <mergeCell ref="F55:I55"/>
    <mergeCell ref="K55:N55"/>
    <mergeCell ref="F56:G56"/>
    <mergeCell ref="H56:I56"/>
    <mergeCell ref="M56:N56"/>
    <mergeCell ref="A25:C27"/>
    <mergeCell ref="F25:I25"/>
    <mergeCell ref="K25:N25"/>
    <mergeCell ref="F26:G26"/>
    <mergeCell ref="H26:I26"/>
    <mergeCell ref="M26:N26"/>
    <mergeCell ref="A2:C4"/>
    <mergeCell ref="F2:I2"/>
    <mergeCell ref="K2:N2"/>
    <mergeCell ref="F3:G3"/>
    <mergeCell ref="H3:I3"/>
    <mergeCell ref="M3:N3"/>
  </mergeCells>
  <printOptions horizontalCentered="1"/>
  <pageMargins left="0.23622047244094491" right="0.15748031496062992" top="0.62992125984251968" bottom="0.31496062992125984" header="0.19685039370078741" footer="0.19685039370078741"/>
  <pageSetup paperSize="8" fitToHeight="0" orientation="landscape" r:id="rId1"/>
  <headerFooter alignWithMargins="0"/>
  <rowBreaks count="1" manualBreakCount="1">
    <brk id="52" max="1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>
    <pageSetUpPr fitToPage="1"/>
  </sheetPr>
  <dimension ref="A1:N43"/>
  <sheetViews>
    <sheetView showGridLines="0" zoomScaleNormal="100" workbookViewId="0"/>
  </sheetViews>
  <sheetFormatPr baseColWidth="10" defaultColWidth="17.875" defaultRowHeight="15.75" x14ac:dyDescent="0.25"/>
  <cols>
    <col min="1" max="2" width="1.875" customWidth="1"/>
    <col min="3" max="3" width="33.75" customWidth="1"/>
    <col min="4" max="4" width="8.75" customWidth="1" collapsed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1101" customFormat="1" ht="12.75" x14ac:dyDescent="0.2">
      <c r="A1" s="1101" t="s">
        <v>519</v>
      </c>
    </row>
    <row r="2" spans="1:14" ht="15" customHeight="1" x14ac:dyDescent="0.25">
      <c r="A2" s="1194" t="s">
        <v>116</v>
      </c>
      <c r="B2" s="1194"/>
      <c r="C2" s="1194"/>
      <c r="D2" s="141" t="s">
        <v>0</v>
      </c>
      <c r="E2" s="142"/>
      <c r="F2" s="1189" t="s">
        <v>1</v>
      </c>
      <c r="G2" s="1189"/>
      <c r="H2" s="1189"/>
      <c r="I2" s="1189"/>
      <c r="J2" s="142"/>
      <c r="K2" s="1189" t="s">
        <v>2</v>
      </c>
      <c r="L2" s="1189"/>
      <c r="M2" s="1189"/>
      <c r="N2" s="1189"/>
    </row>
    <row r="3" spans="1:14" ht="15" customHeight="1" x14ac:dyDescent="0.25">
      <c r="A3" s="1195"/>
      <c r="B3" s="1195"/>
      <c r="C3" s="1195"/>
      <c r="D3" s="143" t="s">
        <v>88</v>
      </c>
      <c r="E3" s="143"/>
      <c r="F3" s="1190" t="s">
        <v>89</v>
      </c>
      <c r="G3" s="1190"/>
      <c r="H3" s="1191" t="s">
        <v>4</v>
      </c>
      <c r="I3" s="1191"/>
      <c r="J3" s="143"/>
      <c r="K3" s="145" t="s">
        <v>5</v>
      </c>
      <c r="L3" s="145" t="s">
        <v>6</v>
      </c>
      <c r="M3" s="1192" t="s">
        <v>4</v>
      </c>
      <c r="N3" s="1192"/>
    </row>
    <row r="4" spans="1:14" ht="15" customHeight="1" x14ac:dyDescent="0.25">
      <c r="A4" s="1196"/>
      <c r="B4" s="1196"/>
      <c r="C4" s="1196"/>
      <c r="D4" s="146">
        <v>2024</v>
      </c>
      <c r="E4" s="147"/>
      <c r="F4" s="146">
        <v>2023</v>
      </c>
      <c r="G4" s="146">
        <v>2024</v>
      </c>
      <c r="H4" s="148" t="s">
        <v>7</v>
      </c>
      <c r="I4" s="148" t="s">
        <v>8</v>
      </c>
      <c r="J4" s="149"/>
      <c r="K4" s="146">
        <v>2023</v>
      </c>
      <c r="L4" s="146">
        <v>2024</v>
      </c>
      <c r="M4" s="148" t="s">
        <v>7</v>
      </c>
      <c r="N4" s="148" t="s">
        <v>8</v>
      </c>
    </row>
    <row r="5" spans="1:14" ht="15" customHeight="1" x14ac:dyDescent="0.25">
      <c r="A5" s="160" t="s">
        <v>113</v>
      </c>
      <c r="B5" s="160"/>
      <c r="C5" s="160"/>
      <c r="D5" s="156">
        <v>5287.3378416500027</v>
      </c>
      <c r="E5" s="59"/>
      <c r="F5" s="156">
        <v>26091.660876230013</v>
      </c>
      <c r="G5" s="156">
        <v>26085.570300939991</v>
      </c>
      <c r="H5" s="243">
        <v>-6.0905752900216612</v>
      </c>
      <c r="I5" s="244">
        <v>-2.3342995752217988E-4</v>
      </c>
      <c r="J5" s="242"/>
      <c r="K5" s="156">
        <v>101211.32177486003</v>
      </c>
      <c r="L5" s="156">
        <v>102633.30900000005</v>
      </c>
      <c r="M5" s="243">
        <v>1421.9872251400229</v>
      </c>
      <c r="N5" s="244">
        <v>1.4049685353414887E-2</v>
      </c>
    </row>
    <row r="6" spans="1:14" ht="15" customHeight="1" x14ac:dyDescent="0.25">
      <c r="A6" s="245" t="s">
        <v>168</v>
      </c>
      <c r="B6" s="245"/>
      <c r="C6" s="245"/>
      <c r="D6" s="246">
        <v>0.13363158</v>
      </c>
      <c r="E6" s="247"/>
      <c r="F6" s="248">
        <v>16.89798227</v>
      </c>
      <c r="G6" s="246">
        <v>3.6815405999999999</v>
      </c>
      <c r="H6" s="249">
        <v>-13.21644167</v>
      </c>
      <c r="I6" s="250">
        <v>-0.78213134910574156</v>
      </c>
      <c r="J6" s="247"/>
      <c r="K6" s="246">
        <v>501.53816582000002</v>
      </c>
      <c r="L6" s="246">
        <v>24.968000000000004</v>
      </c>
      <c r="M6" s="249">
        <v>-476.57016582</v>
      </c>
      <c r="N6" s="250">
        <v>-0.95021714856101114</v>
      </c>
    </row>
    <row r="7" spans="1:14" ht="15" customHeight="1" x14ac:dyDescent="0.25">
      <c r="A7" s="245" t="s">
        <v>169</v>
      </c>
      <c r="B7" s="245"/>
      <c r="C7" s="245"/>
      <c r="D7" s="246">
        <v>12.228063909999999</v>
      </c>
      <c r="E7" s="247"/>
      <c r="F7" s="251">
        <v>47.84417692000001</v>
      </c>
      <c r="G7" s="251">
        <v>41.895202540000007</v>
      </c>
      <c r="H7" s="252">
        <v>-5.9489743800000028</v>
      </c>
      <c r="I7" s="253">
        <v>-0.12434061494980364</v>
      </c>
      <c r="J7" s="247"/>
      <c r="K7" s="251">
        <v>2812.4551030400012</v>
      </c>
      <c r="L7" s="251">
        <v>316.33100000000002</v>
      </c>
      <c r="M7" s="252">
        <v>-2496.124103040001</v>
      </c>
      <c r="N7" s="253">
        <v>-0.88752496007560233</v>
      </c>
    </row>
    <row r="8" spans="1:14" ht="15" customHeight="1" x14ac:dyDescent="0.25">
      <c r="A8" s="35" t="s">
        <v>170</v>
      </c>
      <c r="B8" s="35"/>
      <c r="C8" s="35"/>
      <c r="D8" s="254">
        <v>5274.9761461600037</v>
      </c>
      <c r="E8" s="59"/>
      <c r="F8" s="254">
        <v>26026.918717040015</v>
      </c>
      <c r="G8" s="254">
        <v>26039.99355779999</v>
      </c>
      <c r="H8" s="255">
        <v>13.074840759974904</v>
      </c>
      <c r="I8" s="256">
        <v>5.0235838141743372E-4</v>
      </c>
      <c r="J8" s="247"/>
      <c r="K8" s="254">
        <v>97897.32850600002</v>
      </c>
      <c r="L8" s="254">
        <v>102292.01000000005</v>
      </c>
      <c r="M8" s="255">
        <v>4394.6814940000331</v>
      </c>
      <c r="N8" s="256">
        <v>4.4890719298133819E-2</v>
      </c>
    </row>
    <row r="9" spans="1:14" ht="15" customHeight="1" x14ac:dyDescent="0.25">
      <c r="A9" s="45"/>
      <c r="B9" s="3" t="s">
        <v>171</v>
      </c>
      <c r="C9" s="3"/>
      <c r="D9" s="257">
        <v>7392.4417957800015</v>
      </c>
      <c r="E9" s="59"/>
      <c r="F9" s="257">
        <v>31328.939412630007</v>
      </c>
      <c r="G9" s="257">
        <v>32217.18300578</v>
      </c>
      <c r="H9" s="258">
        <v>888.2435931499931</v>
      </c>
      <c r="I9" s="259">
        <v>2.8352175649837275E-2</v>
      </c>
      <c r="J9" s="59"/>
      <c r="K9" s="257">
        <v>110152.34968562996</v>
      </c>
      <c r="L9" s="257">
        <v>115580.01000000001</v>
      </c>
      <c r="M9" s="258">
        <v>5427.6603143700486</v>
      </c>
      <c r="N9" s="259">
        <v>4.9274121976157215E-2</v>
      </c>
    </row>
    <row r="10" spans="1:14" ht="15" customHeight="1" x14ac:dyDescent="0.25">
      <c r="A10" s="45"/>
      <c r="B10" s="3" t="s">
        <v>172</v>
      </c>
      <c r="C10" s="3"/>
      <c r="D10" s="257">
        <v>-4049.7480381999994</v>
      </c>
      <c r="E10" s="59"/>
      <c r="F10" s="257">
        <v>-14397.01886294</v>
      </c>
      <c r="G10" s="257">
        <v>-14930.081248040002</v>
      </c>
      <c r="H10" s="258">
        <v>-533.06238510000185</v>
      </c>
      <c r="I10" s="259">
        <v>3.7025886412650477E-2</v>
      </c>
      <c r="J10" s="59"/>
      <c r="K10" s="257">
        <v>-42684.702404650001</v>
      </c>
      <c r="L10" s="257">
        <v>-45056.858999999997</v>
      </c>
      <c r="M10" s="258">
        <v>-2372.1565953499958</v>
      </c>
      <c r="N10" s="259">
        <v>5.5573928403248596E-2</v>
      </c>
    </row>
    <row r="11" spans="1:14" ht="15" customHeight="1" x14ac:dyDescent="0.25">
      <c r="A11" s="45"/>
      <c r="B11" s="3" t="s">
        <v>173</v>
      </c>
      <c r="C11" s="3"/>
      <c r="D11" s="257">
        <v>1383.34744366</v>
      </c>
      <c r="E11" s="59"/>
      <c r="F11" s="257">
        <v>4959.83209412</v>
      </c>
      <c r="G11" s="257">
        <v>5318.8111620500003</v>
      </c>
      <c r="H11" s="258">
        <v>358.97906793000038</v>
      </c>
      <c r="I11" s="259">
        <v>7.2377262197157677E-2</v>
      </c>
      <c r="J11" s="59"/>
      <c r="K11" s="257">
        <v>16823.437011860002</v>
      </c>
      <c r="L11" s="257">
        <v>17988.34</v>
      </c>
      <c r="M11" s="258">
        <v>1164.9029881399983</v>
      </c>
      <c r="N11" s="259">
        <v>6.924286561175208E-2</v>
      </c>
    </row>
    <row r="12" spans="1:14" ht="15" customHeight="1" x14ac:dyDescent="0.25">
      <c r="A12" s="45"/>
      <c r="B12" s="51"/>
      <c r="C12" s="51" t="s">
        <v>174</v>
      </c>
      <c r="D12" s="257">
        <v>743.00356643999999</v>
      </c>
      <c r="E12" s="59"/>
      <c r="F12" s="257">
        <v>2572.78841551</v>
      </c>
      <c r="G12" s="257">
        <v>2803.10181642</v>
      </c>
      <c r="H12" s="258">
        <v>230.31340090999993</v>
      </c>
      <c r="I12" s="259">
        <v>8.9518982408953951E-2</v>
      </c>
      <c r="J12" s="59"/>
      <c r="K12" s="257">
        <v>8688.0400105200006</v>
      </c>
      <c r="L12" s="257">
        <v>9289.018</v>
      </c>
      <c r="M12" s="258">
        <v>600.97798947999945</v>
      </c>
      <c r="N12" s="259">
        <v>6.9173022770647741E-2</v>
      </c>
    </row>
    <row r="13" spans="1:14" ht="15" customHeight="1" x14ac:dyDescent="0.25">
      <c r="A13" s="45"/>
      <c r="B13" s="51"/>
      <c r="C13" s="51" t="s">
        <v>175</v>
      </c>
      <c r="D13" s="257">
        <v>635.20242731999997</v>
      </c>
      <c r="E13" s="59"/>
      <c r="F13" s="257">
        <v>2365.3514986499999</v>
      </c>
      <c r="G13" s="257">
        <v>2493.4824741299999</v>
      </c>
      <c r="H13" s="258">
        <v>128.13097547999996</v>
      </c>
      <c r="I13" s="259">
        <v>5.4169951296088259E-2</v>
      </c>
      <c r="J13" s="59"/>
      <c r="K13" s="257">
        <v>8070.3517994399999</v>
      </c>
      <c r="L13" s="257">
        <v>8635.3349999999991</v>
      </c>
      <c r="M13" s="258">
        <v>564.9832005599992</v>
      </c>
      <c r="N13" s="259">
        <v>7.0007257998245365E-2</v>
      </c>
    </row>
    <row r="14" spans="1:14" ht="15" customHeight="1" x14ac:dyDescent="0.25">
      <c r="A14" s="45"/>
      <c r="B14" s="51"/>
      <c r="C14" s="51" t="s">
        <v>176</v>
      </c>
      <c r="D14" s="257">
        <v>5.1414499000000005</v>
      </c>
      <c r="E14" s="59"/>
      <c r="F14" s="257">
        <v>21.692179960000001</v>
      </c>
      <c r="G14" s="257">
        <v>22.226871499999998</v>
      </c>
      <c r="H14" s="258">
        <v>0.53469153999999719</v>
      </c>
      <c r="I14" s="259">
        <v>2.4649045922814583E-2</v>
      </c>
      <c r="J14" s="59"/>
      <c r="K14" s="257">
        <v>65.045201899999995</v>
      </c>
      <c r="L14" s="257">
        <v>63.987000000000002</v>
      </c>
      <c r="M14" s="258">
        <v>-1.0582018999999931</v>
      </c>
      <c r="N14" s="259">
        <v>-1.6268715740583972E-2</v>
      </c>
    </row>
    <row r="15" spans="1:14" ht="15" customHeight="1" x14ac:dyDescent="0.25">
      <c r="A15" s="45"/>
      <c r="B15" s="3" t="s">
        <v>177</v>
      </c>
      <c r="C15" s="3"/>
      <c r="D15" s="257">
        <v>45.003377830000005</v>
      </c>
      <c r="E15" s="59"/>
      <c r="F15" s="257">
        <v>256.82069029000002</v>
      </c>
      <c r="G15" s="257">
        <v>203.83083846</v>
      </c>
      <c r="H15" s="258">
        <v>-52.989851830000021</v>
      </c>
      <c r="I15" s="259">
        <v>-0.20633015108776587</v>
      </c>
      <c r="J15" s="59"/>
      <c r="K15" s="257">
        <v>895.34713271000021</v>
      </c>
      <c r="L15" s="257">
        <v>904.12100000000009</v>
      </c>
      <c r="M15" s="258">
        <v>8.7738672899998846</v>
      </c>
      <c r="N15" s="259">
        <v>9.7994029013568351E-3</v>
      </c>
    </row>
    <row r="16" spans="1:14" ht="15" customHeight="1" x14ac:dyDescent="0.25">
      <c r="A16" s="45"/>
      <c r="B16" s="3" t="s">
        <v>178</v>
      </c>
      <c r="C16" s="3"/>
      <c r="D16" s="257">
        <v>159.89366082000001</v>
      </c>
      <c r="E16" s="59"/>
      <c r="F16" s="257">
        <v>662.68521104999991</v>
      </c>
      <c r="G16" s="257">
        <v>597.27805085000011</v>
      </c>
      <c r="H16" s="258">
        <v>-65.407160199999794</v>
      </c>
      <c r="I16" s="259">
        <v>-9.8700195974442573E-2</v>
      </c>
      <c r="J16" s="59"/>
      <c r="K16" s="257">
        <v>1763.1977002399997</v>
      </c>
      <c r="L16" s="257">
        <v>1952.0720000000008</v>
      </c>
      <c r="M16" s="258">
        <v>188.87429976000112</v>
      </c>
      <c r="N16" s="259">
        <v>0.1071203188016252</v>
      </c>
    </row>
    <row r="17" spans="1:14" ht="15" customHeight="1" x14ac:dyDescent="0.25">
      <c r="A17" s="45"/>
      <c r="B17" s="3" t="s">
        <v>167</v>
      </c>
      <c r="C17" s="3"/>
      <c r="D17" s="257">
        <v>275.47866297999997</v>
      </c>
      <c r="E17" s="59"/>
      <c r="F17" s="257">
        <v>2831.2165929099997</v>
      </c>
      <c r="G17" s="257">
        <v>2216.6353478499996</v>
      </c>
      <c r="H17" s="258">
        <v>-614.58124506000013</v>
      </c>
      <c r="I17" s="259">
        <v>-0.21707319976827244</v>
      </c>
      <c r="J17" s="59"/>
      <c r="K17" s="257">
        <v>7243.9865941999997</v>
      </c>
      <c r="L17" s="257">
        <v>8799.5770000000066</v>
      </c>
      <c r="M17" s="258">
        <v>1555.5904058000069</v>
      </c>
      <c r="N17" s="259">
        <v>0.21474230875102829</v>
      </c>
    </row>
    <row r="18" spans="1:14" ht="15" customHeight="1" x14ac:dyDescent="0.25">
      <c r="A18" s="145"/>
      <c r="B18" s="143"/>
      <c r="C18" s="51" t="s">
        <v>179</v>
      </c>
      <c r="D18" s="257">
        <v>36.90039054999999</v>
      </c>
      <c r="E18" s="59"/>
      <c r="F18" s="257">
        <v>109.79498917000001</v>
      </c>
      <c r="G18" s="257">
        <v>145.15244033999994</v>
      </c>
      <c r="H18" s="258">
        <v>35.357451169999933</v>
      </c>
      <c r="I18" s="259">
        <v>0.32203155569562991</v>
      </c>
      <c r="J18" s="59"/>
      <c r="K18" s="257">
        <v>941.45755790000021</v>
      </c>
      <c r="L18" s="257">
        <v>492.5419999999998</v>
      </c>
      <c r="M18" s="258">
        <v>-448.91555790000041</v>
      </c>
      <c r="N18" s="259">
        <v>-0.47683037236574333</v>
      </c>
    </row>
    <row r="19" spans="1:14" ht="15" customHeight="1" x14ac:dyDescent="0.25">
      <c r="A19" s="145"/>
      <c r="B19" s="143"/>
      <c r="C19" s="51" t="s">
        <v>180</v>
      </c>
      <c r="D19" s="257">
        <v>10.479812310000003</v>
      </c>
      <c r="E19" s="59"/>
      <c r="F19" s="257">
        <v>1728.9004386299998</v>
      </c>
      <c r="G19" s="257">
        <v>1049.63018321</v>
      </c>
      <c r="H19" s="258">
        <v>-679.27025541999978</v>
      </c>
      <c r="I19" s="259">
        <v>-0.39289148191683099</v>
      </c>
      <c r="J19" s="59"/>
      <c r="K19" s="257">
        <v>2282.6027983700001</v>
      </c>
      <c r="L19" s="257">
        <v>3257.076</v>
      </c>
      <c r="M19" s="258">
        <v>974.47320162999995</v>
      </c>
      <c r="N19" s="259">
        <v>0.4269131722461168</v>
      </c>
    </row>
    <row r="20" spans="1:14" ht="15" customHeight="1" x14ac:dyDescent="0.25">
      <c r="A20" s="45"/>
      <c r="B20" s="143"/>
      <c r="C20" s="51" t="s">
        <v>181</v>
      </c>
      <c r="D20" s="257">
        <v>26.490024349999995</v>
      </c>
      <c r="E20" s="59"/>
      <c r="F20" s="257">
        <v>124.48605148999998</v>
      </c>
      <c r="G20" s="257">
        <v>122.94068830000001</v>
      </c>
      <c r="H20" s="258">
        <v>-1.5453631899999749</v>
      </c>
      <c r="I20" s="259">
        <v>-1.2413946554679756E-2</v>
      </c>
      <c r="J20" s="59"/>
      <c r="K20" s="257">
        <v>486.13957503000006</v>
      </c>
      <c r="L20" s="257">
        <v>586.85699999999986</v>
      </c>
      <c r="M20" s="258">
        <v>100.7174249699998</v>
      </c>
      <c r="N20" s="259">
        <v>0.20717800019425381</v>
      </c>
    </row>
    <row r="21" spans="1:14" ht="15" customHeight="1" x14ac:dyDescent="0.25">
      <c r="A21" s="45"/>
      <c r="B21" s="143"/>
      <c r="C21" s="51" t="s">
        <v>182</v>
      </c>
      <c r="D21" s="257">
        <v>21.721530579999996</v>
      </c>
      <c r="E21" s="59"/>
      <c r="F21" s="257">
        <v>92.34753640000001</v>
      </c>
      <c r="G21" s="257">
        <v>98.007325240000014</v>
      </c>
      <c r="H21" s="258">
        <v>5.6597888400000045</v>
      </c>
      <c r="I21" s="259">
        <v>6.1287924514681569E-2</v>
      </c>
      <c r="J21" s="59"/>
      <c r="K21" s="257">
        <v>298.09792050000004</v>
      </c>
      <c r="L21" s="257">
        <v>316.03999999999996</v>
      </c>
      <c r="M21" s="258">
        <v>17.94207949999992</v>
      </c>
      <c r="N21" s="259">
        <v>6.0188542979117798E-2</v>
      </c>
    </row>
    <row r="22" spans="1:14" ht="15" customHeight="1" x14ac:dyDescent="0.25">
      <c r="A22" s="45"/>
      <c r="B22" s="143"/>
      <c r="C22" s="51" t="s">
        <v>183</v>
      </c>
      <c r="D22" s="257">
        <v>139.82896615000001</v>
      </c>
      <c r="E22" s="59"/>
      <c r="F22" s="257">
        <v>604.70985913999993</v>
      </c>
      <c r="G22" s="257">
        <v>625.73453075000009</v>
      </c>
      <c r="H22" s="258">
        <v>21.024671610000155</v>
      </c>
      <c r="I22" s="259">
        <v>3.4768197164671388E-2</v>
      </c>
      <c r="J22" s="59"/>
      <c r="K22" s="257">
        <v>2715.2381294800002</v>
      </c>
      <c r="L22" s="257">
        <v>3594.746000000001</v>
      </c>
      <c r="M22" s="258">
        <v>879.50787052000078</v>
      </c>
      <c r="N22" s="259">
        <v>0.32391555678707151</v>
      </c>
    </row>
    <row r="23" spans="1:14" ht="15" customHeight="1" x14ac:dyDescent="0.25">
      <c r="A23" s="45"/>
      <c r="B23" s="143"/>
      <c r="C23" s="51" t="s">
        <v>184</v>
      </c>
      <c r="D23" s="257">
        <v>40.057939040000008</v>
      </c>
      <c r="E23" s="59"/>
      <c r="F23" s="257">
        <v>170.97771807999999</v>
      </c>
      <c r="G23" s="257">
        <v>175.17018000999997</v>
      </c>
      <c r="H23" s="258">
        <v>4.192461929999979</v>
      </c>
      <c r="I23" s="259">
        <v>2.4520516340253984E-2</v>
      </c>
      <c r="J23" s="59"/>
      <c r="K23" s="257">
        <v>520.45061292000003</v>
      </c>
      <c r="L23" s="257">
        <v>552.31599999999992</v>
      </c>
      <c r="M23" s="258">
        <v>31.865387079999891</v>
      </c>
      <c r="N23" s="259">
        <v>6.1226533870751831E-2</v>
      </c>
    </row>
    <row r="24" spans="1:14" ht="15" customHeight="1" x14ac:dyDescent="0.25">
      <c r="A24" s="45"/>
      <c r="B24" s="3" t="s">
        <v>129</v>
      </c>
      <c r="C24" s="3"/>
      <c r="D24" s="257">
        <v>4.0884544399999996</v>
      </c>
      <c r="E24" s="59"/>
      <c r="F24" s="257">
        <v>18.6772904</v>
      </c>
      <c r="G24" s="257">
        <v>24.731585900000002</v>
      </c>
      <c r="H24" s="258">
        <v>6.0542955000000021</v>
      </c>
      <c r="I24" s="259">
        <v>0.32415277432319645</v>
      </c>
      <c r="J24" s="59"/>
      <c r="K24" s="257">
        <v>30.661520760000005</v>
      </c>
      <c r="L24" s="257">
        <v>29.74</v>
      </c>
      <c r="M24" s="258">
        <v>-0.92152076000000704</v>
      </c>
      <c r="N24" s="259">
        <v>-3.0054633206654024E-2</v>
      </c>
    </row>
    <row r="25" spans="1:14" ht="15" customHeight="1" x14ac:dyDescent="0.25">
      <c r="A25" s="45"/>
      <c r="B25" s="3" t="s">
        <v>185</v>
      </c>
      <c r="C25" s="3"/>
      <c r="D25" s="257">
        <v>34.438788150000008</v>
      </c>
      <c r="E25" s="59"/>
      <c r="F25" s="257">
        <v>253.03188352000001</v>
      </c>
      <c r="G25" s="257">
        <v>229.11716820000007</v>
      </c>
      <c r="H25" s="258">
        <v>-23.914715319999942</v>
      </c>
      <c r="I25" s="259">
        <v>-9.4512655825484848E-2</v>
      </c>
      <c r="J25" s="59"/>
      <c r="K25" s="257">
        <v>1392.2969605200008</v>
      </c>
      <c r="L25" s="257">
        <v>387.70399999999995</v>
      </c>
      <c r="M25" s="258">
        <v>-1004.5929605200008</v>
      </c>
      <c r="N25" s="259">
        <v>-0.72153641716261552</v>
      </c>
    </row>
    <row r="26" spans="1:14" ht="15" customHeight="1" x14ac:dyDescent="0.25">
      <c r="A26" s="260"/>
      <c r="B26" s="179" t="s">
        <v>186</v>
      </c>
      <c r="C26" s="179"/>
      <c r="D26" s="102">
        <v>30.032000699999994</v>
      </c>
      <c r="E26" s="59"/>
      <c r="F26" s="102">
        <v>112.73440506</v>
      </c>
      <c r="G26" s="102">
        <v>162.48764675000001</v>
      </c>
      <c r="H26" s="261">
        <v>49.75324169000001</v>
      </c>
      <c r="I26" s="262">
        <v>0.44133147873996514</v>
      </c>
      <c r="J26" s="59"/>
      <c r="K26" s="102">
        <v>2280.7543047300001</v>
      </c>
      <c r="L26" s="102">
        <v>1707.3050000000001</v>
      </c>
      <c r="M26" s="261">
        <v>-573.44930472999999</v>
      </c>
      <c r="N26" s="262">
        <v>-0.25142967111395453</v>
      </c>
    </row>
    <row r="27" spans="1:14" ht="15" customHeight="1" x14ac:dyDescent="0.25">
      <c r="A27" s="263" t="s">
        <v>187</v>
      </c>
      <c r="B27" s="263"/>
      <c r="C27" s="263"/>
      <c r="D27" s="264">
        <v>-131.79893599999971</v>
      </c>
      <c r="E27" s="247"/>
      <c r="F27" s="264">
        <v>-1419.3676210000008</v>
      </c>
      <c r="G27" s="264">
        <v>-540.60354999999925</v>
      </c>
      <c r="H27" s="265">
        <v>878.76407100000154</v>
      </c>
      <c r="I27" s="266">
        <v>-0.61912365619618503</v>
      </c>
      <c r="J27" s="247"/>
      <c r="K27" s="264">
        <v>-1294.391197000002</v>
      </c>
      <c r="L27" s="264">
        <v>63.899000000000001</v>
      </c>
      <c r="M27" s="265">
        <v>1358.2901970000021</v>
      </c>
      <c r="N27" s="266" t="s">
        <v>94</v>
      </c>
    </row>
    <row r="28" spans="1:14" ht="15" customHeight="1" x14ac:dyDescent="0.25">
      <c r="A28" s="267"/>
      <c r="B28" s="268" t="s">
        <v>171</v>
      </c>
      <c r="C28" s="268"/>
      <c r="D28" s="269">
        <v>-343.83780999999999</v>
      </c>
      <c r="E28" s="59"/>
      <c r="F28" s="269">
        <v>-395.97112200000004</v>
      </c>
      <c r="G28" s="269">
        <v>-403.773955</v>
      </c>
      <c r="H28" s="270">
        <v>-7.8028329999999642</v>
      </c>
      <c r="I28" s="271">
        <v>1.9705560750462814E-2</v>
      </c>
      <c r="J28" s="59"/>
      <c r="K28" s="269">
        <v>339.07891999999941</v>
      </c>
      <c r="L28" s="269">
        <v>0</v>
      </c>
      <c r="M28" s="270">
        <v>-339.07891999999941</v>
      </c>
      <c r="N28" s="271" t="s">
        <v>94</v>
      </c>
    </row>
    <row r="29" spans="1:14" ht="15" customHeight="1" x14ac:dyDescent="0.25">
      <c r="A29" s="267"/>
      <c r="B29" s="268" t="s">
        <v>172</v>
      </c>
      <c r="C29" s="268"/>
      <c r="D29" s="269">
        <v>-0.32102399999999998</v>
      </c>
      <c r="E29" s="59"/>
      <c r="F29" s="269">
        <v>-102.88616200000001</v>
      </c>
      <c r="G29" s="269">
        <v>-90.417197999999999</v>
      </c>
      <c r="H29" s="270">
        <v>12.468964000000014</v>
      </c>
      <c r="I29" s="271">
        <v>-0.12119184696577578</v>
      </c>
      <c r="J29" s="59"/>
      <c r="K29" s="269">
        <v>-12.760052000000542</v>
      </c>
      <c r="L29" s="269">
        <v>0</v>
      </c>
      <c r="M29" s="270">
        <v>12.760052000000542</v>
      </c>
      <c r="N29" s="271" t="s">
        <v>94</v>
      </c>
    </row>
    <row r="30" spans="1:14" ht="15" customHeight="1" x14ac:dyDescent="0.25">
      <c r="A30" s="267"/>
      <c r="B30" s="268" t="s">
        <v>173</v>
      </c>
      <c r="C30" s="268"/>
      <c r="D30" s="269">
        <v>-0.39774100000000001</v>
      </c>
      <c r="E30" s="59"/>
      <c r="F30" s="269">
        <v>-16.531572000000001</v>
      </c>
      <c r="G30" s="269">
        <v>-9.9047359999999998</v>
      </c>
      <c r="H30" s="270">
        <v>6.6268360000000008</v>
      </c>
      <c r="I30" s="271">
        <v>-0.40085939800522297</v>
      </c>
      <c r="J30" s="59"/>
      <c r="K30" s="269">
        <v>-0.19184800000029611</v>
      </c>
      <c r="L30" s="269">
        <v>0</v>
      </c>
      <c r="M30" s="270">
        <v>0.19184800000029611</v>
      </c>
      <c r="N30" s="271" t="s">
        <v>94</v>
      </c>
    </row>
    <row r="31" spans="1:14" ht="15" customHeight="1" x14ac:dyDescent="0.25">
      <c r="A31" s="267"/>
      <c r="B31" s="268" t="s">
        <v>177</v>
      </c>
      <c r="C31" s="268"/>
      <c r="D31" s="269">
        <v>42.00336699999999</v>
      </c>
      <c r="E31" s="59"/>
      <c r="F31" s="269">
        <v>24.264560999999997</v>
      </c>
      <c r="G31" s="269">
        <v>-0.47151199999999172</v>
      </c>
      <c r="H31" s="270">
        <v>-24.73607299999999</v>
      </c>
      <c r="I31" s="271" t="s">
        <v>94</v>
      </c>
      <c r="J31" s="59"/>
      <c r="K31" s="269">
        <v>2.4594740000000237</v>
      </c>
      <c r="L31" s="269">
        <v>0</v>
      </c>
      <c r="M31" s="270">
        <v>-2.4594740000000237</v>
      </c>
      <c r="N31" s="271" t="s">
        <v>94</v>
      </c>
    </row>
    <row r="32" spans="1:14" ht="15" customHeight="1" x14ac:dyDescent="0.25">
      <c r="A32" s="267"/>
      <c r="B32" s="268" t="s">
        <v>178</v>
      </c>
      <c r="C32" s="268"/>
      <c r="D32" s="269">
        <v>13.541002999999998</v>
      </c>
      <c r="E32" s="59"/>
      <c r="F32" s="269">
        <v>-56.95305299999999</v>
      </c>
      <c r="G32" s="269">
        <v>-16.870225000000008</v>
      </c>
      <c r="H32" s="270">
        <v>40.082827999999978</v>
      </c>
      <c r="I32" s="271">
        <v>-0.70378717011009029</v>
      </c>
      <c r="J32" s="59"/>
      <c r="K32" s="269">
        <v>33.179613000000039</v>
      </c>
      <c r="L32" s="269">
        <v>8.2890000000000015</v>
      </c>
      <c r="M32" s="270">
        <v>-24.890613000000037</v>
      </c>
      <c r="N32" s="271">
        <v>-0.75017791798837463</v>
      </c>
    </row>
    <row r="33" spans="1:14" ht="15" customHeight="1" x14ac:dyDescent="0.25">
      <c r="A33" s="267"/>
      <c r="B33" s="268" t="s">
        <v>167</v>
      </c>
      <c r="C33" s="268"/>
      <c r="D33" s="269">
        <v>175.72963400000009</v>
      </c>
      <c r="E33" s="59"/>
      <c r="F33" s="269">
        <v>-681.73336100000006</v>
      </c>
      <c r="G33" s="269">
        <v>120.09743099999997</v>
      </c>
      <c r="H33" s="270">
        <v>801.83079199999997</v>
      </c>
      <c r="I33" s="271" t="s">
        <v>94</v>
      </c>
      <c r="J33" s="59"/>
      <c r="K33" s="269">
        <v>-1010.3437480000002</v>
      </c>
      <c r="L33" s="269">
        <v>-20.621000000000006</v>
      </c>
      <c r="M33" s="270">
        <v>989.72274800000025</v>
      </c>
      <c r="N33" s="271">
        <v>-0.97959011471014712</v>
      </c>
    </row>
    <row r="34" spans="1:14" ht="15" customHeight="1" x14ac:dyDescent="0.25">
      <c r="A34" s="267"/>
      <c r="B34" s="268" t="s">
        <v>129</v>
      </c>
      <c r="C34" s="268"/>
      <c r="D34" s="269">
        <v>-2.5084979999999995</v>
      </c>
      <c r="E34" s="59"/>
      <c r="F34" s="269">
        <v>-11.962634999999997</v>
      </c>
      <c r="G34" s="269">
        <v>-13.324402000000001</v>
      </c>
      <c r="H34" s="270">
        <v>-1.3617670000000039</v>
      </c>
      <c r="I34" s="271">
        <v>0.11383503718035404</v>
      </c>
      <c r="J34" s="59"/>
      <c r="K34" s="269">
        <v>-2.479899999999995E-2</v>
      </c>
      <c r="L34" s="269">
        <v>0</v>
      </c>
      <c r="M34" s="270">
        <v>2.479899999999995E-2</v>
      </c>
      <c r="N34" s="271" t="s">
        <v>94</v>
      </c>
    </row>
    <row r="35" spans="1:14" ht="15" customHeight="1" x14ac:dyDescent="0.25">
      <c r="A35" s="267"/>
      <c r="B35" s="268" t="s">
        <v>185</v>
      </c>
      <c r="C35" s="268"/>
      <c r="D35" s="269">
        <v>-21.020037000000002</v>
      </c>
      <c r="E35" s="59"/>
      <c r="F35" s="269">
        <v>-171.80353499999998</v>
      </c>
      <c r="G35" s="269">
        <v>-130.528369</v>
      </c>
      <c r="H35" s="270">
        <v>41.275165999999984</v>
      </c>
      <c r="I35" s="271">
        <v>-0.24024631390733597</v>
      </c>
      <c r="J35" s="59"/>
      <c r="K35" s="269">
        <v>-710.78378999999984</v>
      </c>
      <c r="L35" s="269">
        <v>1E-3</v>
      </c>
      <c r="M35" s="270">
        <v>710.78478999999982</v>
      </c>
      <c r="N35" s="271" t="s">
        <v>94</v>
      </c>
    </row>
    <row r="36" spans="1:14" ht="15" customHeight="1" x14ac:dyDescent="0.25">
      <c r="A36" s="267"/>
      <c r="B36" s="268" t="s">
        <v>186</v>
      </c>
      <c r="C36" s="268"/>
      <c r="D36" s="269">
        <v>5.0121700000000002</v>
      </c>
      <c r="E36" s="59"/>
      <c r="F36" s="269">
        <v>-5.7907419999999998</v>
      </c>
      <c r="G36" s="269">
        <v>4.5894159999999999</v>
      </c>
      <c r="H36" s="270">
        <v>10.380158</v>
      </c>
      <c r="I36" s="271" t="s">
        <v>94</v>
      </c>
      <c r="J36" s="59"/>
      <c r="K36" s="269">
        <v>64.995032999999992</v>
      </c>
      <c r="L36" s="269">
        <v>76.23</v>
      </c>
      <c r="M36" s="270">
        <v>11.234967000000012</v>
      </c>
      <c r="N36" s="271">
        <v>0.17285885522975297</v>
      </c>
    </row>
    <row r="37" spans="1:14" ht="15" customHeight="1" x14ac:dyDescent="0.25">
      <c r="A37" s="181" t="s">
        <v>188</v>
      </c>
      <c r="B37" s="181"/>
      <c r="C37" s="181"/>
      <c r="D37" s="272">
        <v>4.1515754800000009</v>
      </c>
      <c r="E37" s="247"/>
      <c r="F37" s="272">
        <v>13.286736519999998</v>
      </c>
      <c r="G37" s="272">
        <v>10.504886099999998</v>
      </c>
      <c r="H37" s="273">
        <v>-2.7818504199999996</v>
      </c>
      <c r="I37" s="274">
        <v>-0.20937048129257252</v>
      </c>
      <c r="J37" s="247"/>
      <c r="K37" s="272">
        <v>1291.5286412900002</v>
      </c>
      <c r="L37" s="272">
        <v>125.05700000000002</v>
      </c>
      <c r="M37" s="273">
        <v>-1166.4716412900002</v>
      </c>
      <c r="N37" s="274">
        <v>-0.90317133046690234</v>
      </c>
    </row>
    <row r="38" spans="1:14" ht="15" customHeight="1" x14ac:dyDescent="0.25">
      <c r="A38" s="267"/>
      <c r="B38" s="268" t="s">
        <v>189</v>
      </c>
      <c r="C38" s="268"/>
      <c r="D38" s="269">
        <v>0</v>
      </c>
      <c r="E38" s="59"/>
      <c r="F38" s="269">
        <v>0</v>
      </c>
      <c r="G38" s="269">
        <v>0</v>
      </c>
      <c r="H38" s="270">
        <v>0</v>
      </c>
      <c r="I38" s="271" t="s">
        <v>94</v>
      </c>
      <c r="J38" s="59"/>
      <c r="K38" s="269">
        <v>-6.5571219999999972E-2</v>
      </c>
      <c r="L38" s="269">
        <v>0.10600000000000001</v>
      </c>
      <c r="M38" s="270">
        <v>0.17157121999999997</v>
      </c>
      <c r="N38" s="271" t="s">
        <v>94</v>
      </c>
    </row>
    <row r="39" spans="1:14" ht="15" customHeight="1" x14ac:dyDescent="0.25">
      <c r="A39" s="267"/>
      <c r="B39" s="268" t="s">
        <v>190</v>
      </c>
      <c r="C39" s="268"/>
      <c r="D39" s="269">
        <v>0</v>
      </c>
      <c r="E39" s="59"/>
      <c r="F39" s="269">
        <v>0</v>
      </c>
      <c r="G39" s="269">
        <v>0</v>
      </c>
      <c r="H39" s="270">
        <v>0</v>
      </c>
      <c r="I39" s="271" t="s">
        <v>94</v>
      </c>
      <c r="J39" s="59"/>
      <c r="K39" s="269">
        <v>183.34662957</v>
      </c>
      <c r="L39" s="269">
        <v>12</v>
      </c>
      <c r="M39" s="270">
        <v>-171.34662957</v>
      </c>
      <c r="N39" s="271">
        <v>-0.93455020128734623</v>
      </c>
    </row>
    <row r="40" spans="1:14" ht="15" customHeight="1" x14ac:dyDescent="0.25">
      <c r="A40" s="267"/>
      <c r="B40" s="268" t="s">
        <v>191</v>
      </c>
      <c r="C40" s="268"/>
      <c r="D40" s="269">
        <v>4.1515754800000009</v>
      </c>
      <c r="E40" s="59"/>
      <c r="F40" s="269">
        <v>13.286736519999998</v>
      </c>
      <c r="G40" s="269">
        <v>10.504886099999998</v>
      </c>
      <c r="H40" s="270">
        <v>-2.7818504199999996</v>
      </c>
      <c r="I40" s="271">
        <v>-0.20937048129257252</v>
      </c>
      <c r="J40" s="59"/>
      <c r="K40" s="269">
        <v>1108.24758294</v>
      </c>
      <c r="L40" s="269">
        <v>112.95100000000002</v>
      </c>
      <c r="M40" s="270">
        <v>-995.29658294000001</v>
      </c>
      <c r="N40" s="271">
        <v>-0.89808143799388274</v>
      </c>
    </row>
    <row r="41" spans="1:14" ht="15" customHeight="1" x14ac:dyDescent="0.25">
      <c r="A41" s="1193" t="s">
        <v>192</v>
      </c>
      <c r="B41" s="1193"/>
      <c r="C41" s="1193"/>
      <c r="D41" s="275">
        <v>5147.3287938400063</v>
      </c>
      <c r="E41" s="242"/>
      <c r="F41" s="275">
        <v>24620.837830619937</v>
      </c>
      <c r="G41" s="275">
        <v>25509.894897579958</v>
      </c>
      <c r="H41" s="276">
        <v>889.05706696002017</v>
      </c>
      <c r="I41" s="277">
        <v>3.610994366139475E-2</v>
      </c>
      <c r="J41" s="242"/>
      <c r="K41" s="275">
        <v>97894.465951900231</v>
      </c>
      <c r="L41" s="275">
        <v>102480.96600000003</v>
      </c>
      <c r="M41" s="276">
        <v>4586.5000480997987</v>
      </c>
      <c r="N41" s="277">
        <v>4.6851474222795675E-2</v>
      </c>
    </row>
    <row r="42" spans="1:14" ht="15" customHeight="1" x14ac:dyDescent="0.25">
      <c r="A42" s="52" t="s">
        <v>108</v>
      </c>
      <c r="B42" s="52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</row>
    <row r="43" spans="1:14" x14ac:dyDescent="0.25">
      <c r="A43" s="1"/>
      <c r="B43" s="1"/>
      <c r="C43" s="1"/>
      <c r="D43" s="278"/>
      <c r="E43" s="278"/>
      <c r="F43" s="278"/>
      <c r="G43" s="278"/>
      <c r="H43" s="1"/>
      <c r="I43" s="1"/>
      <c r="J43" s="1"/>
      <c r="K43" s="1"/>
      <c r="L43" s="1"/>
      <c r="M43" s="1"/>
      <c r="N43" s="1"/>
    </row>
  </sheetData>
  <mergeCells count="7">
    <mergeCell ref="A41:C41"/>
    <mergeCell ref="A2:C4"/>
    <mergeCell ref="F2:I2"/>
    <mergeCell ref="K2:N2"/>
    <mergeCell ref="F3:G3"/>
    <mergeCell ref="H3:I3"/>
    <mergeCell ref="M3:N3"/>
  </mergeCells>
  <pageMargins left="0.31496062992125984" right="0.11811023622047245" top="0.78740157480314965" bottom="0.78740157480314965" header="0.31496062992125984" footer="0.31496062992125984"/>
  <pageSetup paperSize="9" scale="8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4"/>
  <sheetViews>
    <sheetView showGridLines="0" zoomScaleNormal="100" zoomScaleSheetLayoutView="100" workbookViewId="0"/>
  </sheetViews>
  <sheetFormatPr baseColWidth="10" defaultColWidth="8" defaultRowHeight="15.75" x14ac:dyDescent="0.25"/>
  <cols>
    <col min="1" max="1" width="3.75" customWidth="1"/>
    <col min="2" max="2" width="77.5" customWidth="1"/>
    <col min="3" max="4" width="8.75" customWidth="1"/>
  </cols>
  <sheetData>
    <row r="1" spans="1:4" s="1101" customFormat="1" ht="12.75" x14ac:dyDescent="0.2">
      <c r="A1" s="624" t="s">
        <v>543</v>
      </c>
      <c r="B1" s="942"/>
      <c r="C1" s="624"/>
      <c r="D1" s="885"/>
    </row>
    <row r="2" spans="1:4" ht="15" customHeight="1" x14ac:dyDescent="0.25">
      <c r="A2" s="1197" t="s">
        <v>520</v>
      </c>
      <c r="B2" s="1197"/>
      <c r="C2" s="886" t="s">
        <v>521</v>
      </c>
      <c r="D2" s="887" t="s">
        <v>522</v>
      </c>
    </row>
    <row r="3" spans="1:4" ht="15" customHeight="1" x14ac:dyDescent="0.25">
      <c r="A3" s="1198"/>
      <c r="B3" s="1198"/>
      <c r="C3" s="888">
        <v>2024</v>
      </c>
      <c r="D3" s="889" t="s">
        <v>523</v>
      </c>
    </row>
    <row r="4" spans="1:4" ht="15" customHeight="1" x14ac:dyDescent="0.25">
      <c r="A4" s="891">
        <v>10</v>
      </c>
      <c r="B4" s="890" t="s">
        <v>524</v>
      </c>
      <c r="C4" s="892">
        <v>67</v>
      </c>
      <c r="D4" s="893" t="s">
        <v>363</v>
      </c>
    </row>
    <row r="5" spans="1:4" ht="15" customHeight="1" x14ac:dyDescent="0.25">
      <c r="A5" s="891">
        <v>14</v>
      </c>
      <c r="B5" s="624" t="s">
        <v>525</v>
      </c>
      <c r="C5" s="894">
        <v>185</v>
      </c>
      <c r="D5" s="895" t="s">
        <v>363</v>
      </c>
    </row>
    <row r="6" spans="1:4" ht="15" customHeight="1" x14ac:dyDescent="0.25">
      <c r="A6" s="891">
        <v>17</v>
      </c>
      <c r="B6" s="890" t="s">
        <v>526</v>
      </c>
      <c r="C6" s="892">
        <v>50</v>
      </c>
      <c r="D6" s="893" t="s">
        <v>363</v>
      </c>
    </row>
    <row r="7" spans="1:4" ht="15" customHeight="1" x14ac:dyDescent="0.25">
      <c r="A7" s="891">
        <v>24</v>
      </c>
      <c r="B7" s="890" t="s">
        <v>527</v>
      </c>
      <c r="C7" s="892">
        <v>35</v>
      </c>
      <c r="D7" s="893">
        <v>12.404820239999999</v>
      </c>
    </row>
    <row r="8" spans="1:4" ht="15" customHeight="1" x14ac:dyDescent="0.25">
      <c r="A8" s="891">
        <v>31</v>
      </c>
      <c r="B8" s="890" t="s">
        <v>561</v>
      </c>
      <c r="C8" s="892">
        <v>80</v>
      </c>
      <c r="D8" s="893" t="s">
        <v>363</v>
      </c>
    </row>
    <row r="9" spans="1:4" ht="15" customHeight="1" x14ac:dyDescent="0.25">
      <c r="A9" s="891">
        <v>31</v>
      </c>
      <c r="B9" s="890" t="s">
        <v>528</v>
      </c>
      <c r="C9" s="892">
        <v>69.531000000000006</v>
      </c>
      <c r="D9" s="893" t="s">
        <v>363</v>
      </c>
    </row>
    <row r="10" spans="1:4" ht="15" customHeight="1" x14ac:dyDescent="0.25">
      <c r="A10" s="891">
        <v>40</v>
      </c>
      <c r="B10" s="890" t="s">
        <v>529</v>
      </c>
      <c r="C10" s="892">
        <v>1500</v>
      </c>
      <c r="D10" s="893" t="s">
        <v>363</v>
      </c>
    </row>
    <row r="11" spans="1:4" ht="15" customHeight="1" x14ac:dyDescent="0.25">
      <c r="A11" s="891">
        <v>42</v>
      </c>
      <c r="B11" s="896" t="s">
        <v>562</v>
      </c>
      <c r="C11" s="892">
        <v>25</v>
      </c>
      <c r="D11" s="893" t="s">
        <v>363</v>
      </c>
    </row>
    <row r="12" spans="1:4" ht="15" customHeight="1" x14ac:dyDescent="0.25">
      <c r="A12" s="891">
        <v>43</v>
      </c>
      <c r="B12" s="896" t="s">
        <v>563</v>
      </c>
      <c r="C12" s="892">
        <v>1600</v>
      </c>
      <c r="D12" s="893" t="s">
        <v>363</v>
      </c>
    </row>
    <row r="13" spans="1:4" x14ac:dyDescent="0.25">
      <c r="A13" s="891">
        <v>45</v>
      </c>
      <c r="B13" s="890" t="s">
        <v>530</v>
      </c>
      <c r="C13" s="892">
        <v>500</v>
      </c>
      <c r="D13" s="893" t="s">
        <v>363</v>
      </c>
    </row>
    <row r="14" spans="1:4" x14ac:dyDescent="0.25">
      <c r="A14" s="897" t="s">
        <v>356</v>
      </c>
      <c r="B14" s="897"/>
      <c r="C14" s="898">
        <v>4111.5309999999999</v>
      </c>
      <c r="D14" s="899">
        <v>12.404820239999999</v>
      </c>
    </row>
  </sheetData>
  <mergeCells count="1">
    <mergeCell ref="A2:B3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  <headerFooter>
    <oddFooter>&amp;L&amp;D&amp;R&amp;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9"/>
  <sheetViews>
    <sheetView showGridLines="0" zoomScaleNormal="100" workbookViewId="0"/>
  </sheetViews>
  <sheetFormatPr baseColWidth="10" defaultColWidth="10" defaultRowHeight="15" customHeight="1" x14ac:dyDescent="0.25"/>
  <cols>
    <col min="1" max="2" width="1.875" customWidth="1"/>
    <col min="3" max="3" width="34.375" customWidth="1"/>
    <col min="4" max="7" width="10" customWidth="1"/>
    <col min="8" max="8" width="1.875" customWidth="1"/>
    <col min="9" max="9" width="10" customWidth="1"/>
  </cols>
  <sheetData>
    <row r="1" spans="1:9" s="1101" customFormat="1" ht="15" customHeight="1" x14ac:dyDescent="0.2">
      <c r="A1" s="1097" t="s">
        <v>544</v>
      </c>
      <c r="B1" s="900"/>
      <c r="C1" s="900"/>
      <c r="D1" s="900"/>
      <c r="E1" s="900"/>
      <c r="F1" s="900"/>
      <c r="G1" s="900"/>
      <c r="H1" s="900"/>
      <c r="I1" s="900"/>
    </row>
    <row r="2" spans="1:9" ht="15" customHeight="1" x14ac:dyDescent="0.25">
      <c r="A2" s="1199" t="s">
        <v>337</v>
      </c>
      <c r="B2" s="1200"/>
      <c r="C2" s="1200"/>
      <c r="D2" s="1118">
        <v>2022</v>
      </c>
      <c r="E2" s="1118">
        <v>2023</v>
      </c>
      <c r="F2" s="1120" t="s">
        <v>406</v>
      </c>
      <c r="G2" s="1120"/>
      <c r="H2" s="901"/>
      <c r="I2" s="604" t="s">
        <v>560</v>
      </c>
    </row>
    <row r="3" spans="1:9" ht="15" customHeight="1" x14ac:dyDescent="0.25">
      <c r="A3" s="1201"/>
      <c r="B3" s="1201"/>
      <c r="C3" s="1201"/>
      <c r="D3" s="1119"/>
      <c r="E3" s="1119"/>
      <c r="F3" s="605" t="s">
        <v>407</v>
      </c>
      <c r="G3" s="605" t="s">
        <v>417</v>
      </c>
      <c r="H3" s="902"/>
      <c r="I3" s="606" t="s">
        <v>408</v>
      </c>
    </row>
    <row r="4" spans="1:9" ht="15" customHeight="1" x14ac:dyDescent="0.25">
      <c r="A4" s="607" t="s">
        <v>409</v>
      </c>
      <c r="B4" s="607"/>
      <c r="C4" s="608"/>
      <c r="D4" s="609">
        <v>236.89903191442653</v>
      </c>
      <c r="E4" s="609">
        <v>248.78197895846657</v>
      </c>
      <c r="F4" s="610">
        <v>262.97460972587635</v>
      </c>
      <c r="G4" s="610">
        <v>264.61017073588926</v>
      </c>
      <c r="H4" s="609"/>
      <c r="I4" s="611">
        <v>1.635561010012907</v>
      </c>
    </row>
    <row r="5" spans="1:9" ht="15" customHeight="1" x14ac:dyDescent="0.25">
      <c r="A5" s="612"/>
      <c r="B5" s="612" t="s">
        <v>273</v>
      </c>
      <c r="C5" s="903"/>
      <c r="D5" s="613">
        <v>4.2128017342827997</v>
      </c>
      <c r="E5" s="613">
        <v>5.5763751670397008</v>
      </c>
      <c r="F5" s="614">
        <v>7.0859602771859063</v>
      </c>
      <c r="G5" s="614">
        <v>7.1894702510981201</v>
      </c>
      <c r="H5" s="613"/>
      <c r="I5" s="615">
        <v>0.10350997391221384</v>
      </c>
    </row>
    <row r="6" spans="1:9" ht="15" customHeight="1" x14ac:dyDescent="0.25">
      <c r="A6" s="607" t="s">
        <v>410</v>
      </c>
      <c r="B6" s="607"/>
      <c r="C6" s="608"/>
      <c r="D6" s="609">
        <v>222.26066946863926</v>
      </c>
      <c r="E6" s="609">
        <v>236.11144927026052</v>
      </c>
      <c r="F6" s="610">
        <v>249.2466057871749</v>
      </c>
      <c r="G6" s="610">
        <v>250.00838932297714</v>
      </c>
      <c r="H6" s="609"/>
      <c r="I6" s="611">
        <v>0.76178353580223757</v>
      </c>
    </row>
    <row r="7" spans="1:9" ht="15" customHeight="1" x14ac:dyDescent="0.25">
      <c r="A7" s="904"/>
      <c r="B7" s="904" t="s">
        <v>411</v>
      </c>
      <c r="C7" s="617"/>
      <c r="D7" s="905">
        <v>193.38902420263904</v>
      </c>
      <c r="E7" s="905">
        <v>203.79300083446853</v>
      </c>
      <c r="F7" s="906">
        <v>217.39698591323716</v>
      </c>
      <c r="G7" s="906">
        <v>216.02030079947659</v>
      </c>
      <c r="H7" s="905"/>
      <c r="I7" s="907">
        <v>-1.3766851137605727</v>
      </c>
    </row>
    <row r="8" spans="1:9" ht="15" customHeight="1" x14ac:dyDescent="0.25">
      <c r="A8" s="908" t="s">
        <v>412</v>
      </c>
      <c r="B8" s="908"/>
      <c r="C8" s="908"/>
      <c r="D8" s="909">
        <v>-14.638362445787266</v>
      </c>
      <c r="E8" s="909">
        <v>-12.670529688206045</v>
      </c>
      <c r="F8" s="910">
        <v>-13.728003938701448</v>
      </c>
      <c r="G8" s="910">
        <v>-14.601781412912118</v>
      </c>
      <c r="H8" s="909"/>
      <c r="I8" s="911">
        <v>-0.87377747421066942</v>
      </c>
    </row>
    <row r="9" spans="1:9" ht="15" customHeight="1" x14ac:dyDescent="0.25">
      <c r="A9" s="608"/>
      <c r="B9" s="912" t="s">
        <v>531</v>
      </c>
      <c r="C9" s="608"/>
      <c r="D9" s="913">
        <v>8.7420100427208638</v>
      </c>
      <c r="E9" s="913">
        <v>1.9678327575812204</v>
      </c>
      <c r="F9" s="914">
        <v>-1.0574742504954031</v>
      </c>
      <c r="G9" s="914">
        <v>-1.9312517247060725</v>
      </c>
      <c r="H9" s="913"/>
      <c r="I9" s="914">
        <v>-0.87377747421066942</v>
      </c>
    </row>
    <row r="10" spans="1:9" ht="7.5" customHeight="1" x14ac:dyDescent="0.25">
      <c r="A10" s="608"/>
      <c r="B10" s="612"/>
      <c r="C10" s="608"/>
      <c r="D10" s="915"/>
      <c r="E10" s="915"/>
      <c r="F10" s="615"/>
      <c r="G10" s="615"/>
      <c r="H10" s="915"/>
      <c r="I10" s="615"/>
    </row>
    <row r="11" spans="1:9" ht="15" customHeight="1" x14ac:dyDescent="0.25">
      <c r="A11" s="916" t="s">
        <v>532</v>
      </c>
      <c r="B11" s="917"/>
      <c r="C11" s="917"/>
      <c r="D11" s="918">
        <v>-10.425560711504467</v>
      </c>
      <c r="E11" s="918">
        <v>-7.0941545211663444</v>
      </c>
      <c r="F11" s="919">
        <v>-6.642043661515542</v>
      </c>
      <c r="G11" s="919">
        <v>-7.4123111618139976</v>
      </c>
      <c r="H11" s="918"/>
      <c r="I11" s="920">
        <v>-0.77026750029845559</v>
      </c>
    </row>
    <row r="12" spans="1:9" ht="7.5" customHeight="1" x14ac:dyDescent="0.25">
      <c r="A12" s="916"/>
      <c r="B12" s="917"/>
      <c r="C12" s="917"/>
      <c r="D12" s="918"/>
      <c r="E12" s="918"/>
      <c r="F12" s="919"/>
      <c r="G12" s="919"/>
      <c r="H12" s="918"/>
      <c r="I12" s="920"/>
    </row>
    <row r="13" spans="1:9" ht="15" customHeight="1" x14ac:dyDescent="0.25">
      <c r="A13" s="921" t="s">
        <v>533</v>
      </c>
      <c r="B13" s="922"/>
      <c r="C13" s="922"/>
      <c r="D13" s="923">
        <v>350.69278086288409</v>
      </c>
      <c r="E13" s="923">
        <v>371.14260382719431</v>
      </c>
      <c r="F13" s="924">
        <v>386.13358638387359</v>
      </c>
      <c r="G13" s="924">
        <v>386.49562535787777</v>
      </c>
      <c r="H13" s="923"/>
      <c r="I13" s="925">
        <v>0.36203897400417873</v>
      </c>
    </row>
    <row r="14" spans="1:9" ht="15" customHeight="1" x14ac:dyDescent="0.25">
      <c r="A14" s="926"/>
      <c r="B14" s="927" t="s">
        <v>531</v>
      </c>
      <c r="C14" s="928"/>
      <c r="D14" s="929">
        <v>16.408808048879678</v>
      </c>
      <c r="E14" s="929">
        <v>20.449822964310215</v>
      </c>
      <c r="F14" s="930">
        <v>14.990982556679285</v>
      </c>
      <c r="G14" s="930">
        <v>15.353021530683463</v>
      </c>
      <c r="H14" s="929"/>
      <c r="I14" s="930">
        <v>0.36203897400417873</v>
      </c>
    </row>
    <row r="15" spans="1:9" ht="7.5" customHeight="1" x14ac:dyDescent="0.25">
      <c r="A15" s="941"/>
      <c r="B15" s="941"/>
      <c r="C15" s="941"/>
      <c r="D15" s="941"/>
      <c r="E15" s="941"/>
      <c r="F15" s="941"/>
      <c r="G15" s="941"/>
      <c r="H15" s="941"/>
      <c r="I15" s="941"/>
    </row>
    <row r="16" spans="1:9" ht="15" customHeight="1" x14ac:dyDescent="0.25">
      <c r="A16" s="1199" t="s">
        <v>534</v>
      </c>
      <c r="B16" s="1200"/>
      <c r="C16" s="1200"/>
      <c r="D16" s="1118">
        <v>2022</v>
      </c>
      <c r="E16" s="1118">
        <v>2023</v>
      </c>
      <c r="F16" s="1120" t="s">
        <v>406</v>
      </c>
      <c r="G16" s="1120"/>
      <c r="H16" s="901"/>
      <c r="I16" s="604" t="s">
        <v>560</v>
      </c>
    </row>
    <row r="17" spans="1:9" ht="15" customHeight="1" x14ac:dyDescent="0.25">
      <c r="A17" s="1201"/>
      <c r="B17" s="1201"/>
      <c r="C17" s="1201"/>
      <c r="D17" s="1119"/>
      <c r="E17" s="1119"/>
      <c r="F17" s="605" t="s">
        <v>407</v>
      </c>
      <c r="G17" s="605" t="s">
        <v>417</v>
      </c>
      <c r="H17" s="902"/>
      <c r="I17" s="606" t="s">
        <v>408</v>
      </c>
    </row>
    <row r="18" spans="1:9" ht="15" customHeight="1" x14ac:dyDescent="0.25">
      <c r="A18" s="607" t="s">
        <v>409</v>
      </c>
      <c r="B18" s="607"/>
      <c r="C18" s="608"/>
      <c r="D18" s="609">
        <v>52.971755207057392</v>
      </c>
      <c r="E18" s="609">
        <v>52.128362979167477</v>
      </c>
      <c r="F18" s="610">
        <v>52.040625996906996</v>
      </c>
      <c r="G18" s="610">
        <v>53.030862173419102</v>
      </c>
      <c r="H18" s="609"/>
      <c r="I18" s="611">
        <v>0.99023617651210571</v>
      </c>
    </row>
    <row r="19" spans="1:9" ht="15" customHeight="1" x14ac:dyDescent="0.25">
      <c r="A19" s="612"/>
      <c r="B19" s="612" t="s">
        <v>273</v>
      </c>
      <c r="C19" s="903"/>
      <c r="D19" s="613">
        <v>0.94200259241627349</v>
      </c>
      <c r="E19" s="613">
        <v>1.1684419829460018</v>
      </c>
      <c r="F19" s="614">
        <v>1.4022563204803795</v>
      </c>
      <c r="G19" s="614">
        <v>1.4408509125918119</v>
      </c>
      <c r="H19" s="613"/>
      <c r="I19" s="615">
        <v>3.8594592111432346E-2</v>
      </c>
    </row>
    <row r="20" spans="1:9" ht="15" customHeight="1" x14ac:dyDescent="0.25">
      <c r="A20" s="607" t="s">
        <v>410</v>
      </c>
      <c r="B20" s="607"/>
      <c r="C20" s="608"/>
      <c r="D20" s="609">
        <v>49.698547436455257</v>
      </c>
      <c r="E20" s="609">
        <v>49.473452147240252</v>
      </c>
      <c r="F20" s="610">
        <v>49.323960994902698</v>
      </c>
      <c r="G20" s="610">
        <v>50.104500516793969</v>
      </c>
      <c r="H20" s="609"/>
      <c r="I20" s="611">
        <v>0.78053952189127074</v>
      </c>
    </row>
    <row r="21" spans="1:9" ht="15" customHeight="1" x14ac:dyDescent="0.25">
      <c r="A21" s="904"/>
      <c r="B21" s="904" t="s">
        <v>411</v>
      </c>
      <c r="C21" s="617"/>
      <c r="D21" s="905">
        <v>43.242709634602136</v>
      </c>
      <c r="E21" s="905">
        <v>42.701628006128608</v>
      </c>
      <c r="F21" s="906">
        <v>43.021169414639516</v>
      </c>
      <c r="G21" s="906">
        <v>43.292904299554309</v>
      </c>
      <c r="H21" s="905"/>
      <c r="I21" s="907">
        <v>0.27173488491479247</v>
      </c>
    </row>
    <row r="22" spans="1:9" ht="15" customHeight="1" x14ac:dyDescent="0.25">
      <c r="A22" s="908" t="s">
        <v>412</v>
      </c>
      <c r="B22" s="908"/>
      <c r="C22" s="908"/>
      <c r="D22" s="909">
        <v>-3.2732077706021387</v>
      </c>
      <c r="E22" s="909">
        <v>-2.6549108319272192</v>
      </c>
      <c r="F22" s="910">
        <v>-2.7166650020042979</v>
      </c>
      <c r="G22" s="910">
        <v>-2.9263616566251298</v>
      </c>
      <c r="H22" s="909"/>
      <c r="I22" s="911">
        <v>-0.20969665462083187</v>
      </c>
    </row>
    <row r="23" spans="1:9" ht="15" customHeight="1" x14ac:dyDescent="0.25">
      <c r="A23" s="608"/>
      <c r="B23" s="912" t="s">
        <v>531</v>
      </c>
      <c r="C23" s="608"/>
      <c r="D23" s="913">
        <v>2.4962845065725903</v>
      </c>
      <c r="E23" s="913">
        <v>0.61829693867491953</v>
      </c>
      <c r="F23" s="914">
        <v>-6.1754170077078729E-2</v>
      </c>
      <c r="G23" s="914">
        <v>-0.2714508246979106</v>
      </c>
      <c r="H23" s="913"/>
      <c r="I23" s="914">
        <v>-0.20969665462083187</v>
      </c>
    </row>
    <row r="24" spans="1:9" ht="7.5" customHeight="1" x14ac:dyDescent="0.25">
      <c r="A24" s="607"/>
      <c r="B24" s="607"/>
      <c r="C24" s="607"/>
      <c r="D24" s="609"/>
      <c r="E24" s="609"/>
      <c r="F24" s="610"/>
      <c r="G24" s="610"/>
      <c r="H24" s="609"/>
      <c r="I24" s="615"/>
    </row>
    <row r="25" spans="1:9" ht="15" customHeight="1" x14ac:dyDescent="0.25">
      <c r="A25" s="916" t="s">
        <v>532</v>
      </c>
      <c r="B25" s="917"/>
      <c r="C25" s="917"/>
      <c r="D25" s="918">
        <v>-2.3312051781858654</v>
      </c>
      <c r="E25" s="918">
        <v>-1.4864688489812174</v>
      </c>
      <c r="F25" s="919">
        <v>-1.3144086815239184</v>
      </c>
      <c r="G25" s="919">
        <v>-1.485510744033318</v>
      </c>
      <c r="H25" s="918"/>
      <c r="I25" s="920">
        <v>-0.17110206250939952</v>
      </c>
    </row>
    <row r="26" spans="1:9" ht="7.5" customHeight="1" x14ac:dyDescent="0.25">
      <c r="A26" s="916"/>
      <c r="B26" s="917"/>
      <c r="C26" s="917"/>
      <c r="D26" s="918"/>
      <c r="E26" s="918"/>
      <c r="F26" s="919"/>
      <c r="G26" s="919"/>
      <c r="H26" s="918"/>
      <c r="I26" s="920"/>
    </row>
    <row r="27" spans="1:9" ht="15" customHeight="1" x14ac:dyDescent="0.25">
      <c r="A27" s="921" t="s">
        <v>413</v>
      </c>
      <c r="B27" s="922"/>
      <c r="C27" s="922"/>
      <c r="D27" s="923">
        <v>78.416581066744484</v>
      </c>
      <c r="E27" s="923">
        <v>77.767113399187451</v>
      </c>
      <c r="F27" s="924">
        <v>76.412827743309933</v>
      </c>
      <c r="G27" s="924">
        <v>77.458081758469334</v>
      </c>
      <c r="H27" s="923"/>
      <c r="I27" s="925">
        <v>1.0452540151594008</v>
      </c>
    </row>
    <row r="28" spans="1:9" ht="15" customHeight="1" x14ac:dyDescent="0.25">
      <c r="A28" s="926"/>
      <c r="B28" s="927" t="s">
        <v>531</v>
      </c>
      <c r="C28" s="928"/>
      <c r="D28" s="929">
        <v>-4.073499041331246</v>
      </c>
      <c r="E28" s="929">
        <v>-0.64946766755703322</v>
      </c>
      <c r="F28" s="930">
        <v>-1.3542856558775185</v>
      </c>
      <c r="G28" s="930">
        <v>-0.30903164071811773</v>
      </c>
      <c r="H28" s="929"/>
      <c r="I28" s="930">
        <v>1.0452540151594008</v>
      </c>
    </row>
    <row r="29" spans="1:9" ht="15" customHeight="1" x14ac:dyDescent="0.25">
      <c r="A29" s="931" t="s">
        <v>535</v>
      </c>
      <c r="B29" s="941"/>
      <c r="C29" s="941"/>
      <c r="D29" s="941"/>
      <c r="E29" s="941"/>
      <c r="F29" s="941"/>
      <c r="G29" s="941"/>
      <c r="H29" s="941"/>
      <c r="I29" s="941"/>
    </row>
  </sheetData>
  <mergeCells count="8">
    <mergeCell ref="A2:C3"/>
    <mergeCell ref="D2:D3"/>
    <mergeCell ref="E2:E3"/>
    <mergeCell ref="F2:G2"/>
    <mergeCell ref="A16:C17"/>
    <mergeCell ref="D16:D17"/>
    <mergeCell ref="E16:E17"/>
    <mergeCell ref="F16:G16"/>
  </mergeCells>
  <printOptions horizontalCentered="1"/>
  <pageMargins left="0.70866141732283472" right="0.70866141732283472" top="1.1811023622047245" bottom="1.1811023622047245" header="0.31496062992125984" footer="0.31496062992125984"/>
  <pageSetup paperSize="9" scale="89" fitToHeight="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"/>
  <sheetViews>
    <sheetView showGridLines="0" zoomScaleNormal="100" workbookViewId="0"/>
  </sheetViews>
  <sheetFormatPr baseColWidth="10" defaultRowHeight="15" customHeight="1" x14ac:dyDescent="0.25"/>
  <cols>
    <col min="1" max="1" width="21.25" customWidth="1"/>
    <col min="2" max="6" width="13.75" customWidth="1"/>
  </cols>
  <sheetData>
    <row r="1" spans="1:6" s="1101" customFormat="1" ht="15" customHeight="1" x14ac:dyDescent="0.2">
      <c r="A1" s="1096" t="s">
        <v>545</v>
      </c>
      <c r="B1" s="1096"/>
      <c r="C1" s="1096"/>
      <c r="D1" s="1096"/>
      <c r="E1" s="1096"/>
      <c r="F1" s="1096"/>
    </row>
    <row r="2" spans="1:6" ht="15" customHeight="1" x14ac:dyDescent="0.25">
      <c r="A2" s="1200"/>
      <c r="B2" s="1204" t="s">
        <v>564</v>
      </c>
      <c r="C2" s="1204" t="s">
        <v>536</v>
      </c>
      <c r="D2" s="1204" t="s">
        <v>537</v>
      </c>
      <c r="E2" s="1204" t="s">
        <v>538</v>
      </c>
      <c r="F2" s="1204" t="s">
        <v>539</v>
      </c>
    </row>
    <row r="3" spans="1:6" ht="15" customHeight="1" x14ac:dyDescent="0.25">
      <c r="A3" s="1203"/>
      <c r="B3" s="1205"/>
      <c r="C3" s="1205"/>
      <c r="D3" s="1205"/>
      <c r="E3" s="1205"/>
      <c r="F3" s="1205"/>
    </row>
    <row r="4" spans="1:6" ht="15" customHeight="1" x14ac:dyDescent="0.25">
      <c r="A4" s="1201"/>
      <c r="B4" s="1119"/>
      <c r="C4" s="1206"/>
      <c r="D4" s="1206"/>
      <c r="E4" s="1206"/>
      <c r="F4" s="1206"/>
    </row>
    <row r="5" spans="1:6" ht="15" customHeight="1" x14ac:dyDescent="0.25">
      <c r="A5" s="943" t="s">
        <v>540</v>
      </c>
      <c r="B5" s="944">
        <v>-2.9263616566251298</v>
      </c>
      <c r="C5" s="944">
        <v>-3.4</v>
      </c>
      <c r="D5" s="944">
        <v>-2.8</v>
      </c>
      <c r="E5" s="944">
        <v>-2.8</v>
      </c>
      <c r="F5" s="944">
        <v>-3.1</v>
      </c>
    </row>
    <row r="6" spans="1:6" ht="15" customHeight="1" x14ac:dyDescent="0.25">
      <c r="A6" s="945" t="s">
        <v>541</v>
      </c>
      <c r="B6" s="946">
        <v>77.458081758469334</v>
      </c>
      <c r="C6" s="946">
        <v>78.400000000000006</v>
      </c>
      <c r="D6" s="946">
        <v>77.2</v>
      </c>
      <c r="E6" s="946">
        <v>77.7</v>
      </c>
      <c r="F6" s="946">
        <v>77.7</v>
      </c>
    </row>
    <row r="7" spans="1:6" ht="25.5" customHeight="1" x14ac:dyDescent="0.25">
      <c r="A7" s="1202" t="s">
        <v>542</v>
      </c>
      <c r="B7" s="1202"/>
      <c r="C7" s="1202"/>
      <c r="D7" s="1202"/>
      <c r="E7" s="1202"/>
      <c r="F7" s="1202"/>
    </row>
  </sheetData>
  <mergeCells count="7">
    <mergeCell ref="A7:F7"/>
    <mergeCell ref="A2:A4"/>
    <mergeCell ref="B2:B4"/>
    <mergeCell ref="C2:C4"/>
    <mergeCell ref="D2:D4"/>
    <mergeCell ref="E2:E4"/>
    <mergeCell ref="F2:F4"/>
  </mergeCells>
  <pageMargins left="0.7" right="0.7" top="0.78740157499999996" bottom="0.78740157499999996" header="0.3" footer="0.3"/>
  <pageSetup paperSize="9" scale="8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"/>
  <sheetViews>
    <sheetView showGridLines="0" zoomScaleNormal="100" workbookViewId="0"/>
  </sheetViews>
  <sheetFormatPr baseColWidth="10" defaultColWidth="8" defaultRowHeight="15" customHeight="1" x14ac:dyDescent="0.25"/>
  <cols>
    <col min="1" max="4" width="1.875" customWidth="1"/>
    <col min="5" max="5" width="15.625" customWidth="1"/>
    <col min="6" max="6" width="13.75" customWidth="1"/>
    <col min="7" max="10" width="10" customWidth="1"/>
    <col min="11" max="11" width="2" customWidth="1"/>
    <col min="12" max="12" width="10" customWidth="1"/>
  </cols>
  <sheetData>
    <row r="1" spans="1:12" s="1101" customFormat="1" ht="15" customHeight="1" x14ac:dyDescent="0.2">
      <c r="A1" s="1100" t="s">
        <v>466</v>
      </c>
      <c r="B1" s="1100"/>
      <c r="C1" s="1100"/>
      <c r="D1" s="1100"/>
      <c r="E1" s="1100"/>
      <c r="F1" s="1100"/>
      <c r="G1" s="1100"/>
      <c r="H1" s="1100"/>
      <c r="I1" s="1100"/>
      <c r="J1" s="1100"/>
      <c r="K1" s="1100"/>
      <c r="L1" s="1100"/>
    </row>
    <row r="2" spans="1:12" ht="15" customHeight="1" x14ac:dyDescent="0.25">
      <c r="A2" s="1116" t="s">
        <v>405</v>
      </c>
      <c r="B2" s="1116"/>
      <c r="C2" s="1116"/>
      <c r="D2" s="1116"/>
      <c r="E2" s="1116"/>
      <c r="F2" s="1116"/>
      <c r="G2" s="1118">
        <v>2022</v>
      </c>
      <c r="H2" s="1118">
        <v>2023</v>
      </c>
      <c r="I2" s="1120" t="s">
        <v>406</v>
      </c>
      <c r="J2" s="1120"/>
      <c r="K2" s="1118"/>
      <c r="L2" s="604" t="s">
        <v>560</v>
      </c>
    </row>
    <row r="3" spans="1:12" ht="15" customHeight="1" x14ac:dyDescent="0.25">
      <c r="A3" s="1117"/>
      <c r="B3" s="1117"/>
      <c r="C3" s="1117"/>
      <c r="D3" s="1117"/>
      <c r="E3" s="1117"/>
      <c r="F3" s="1117"/>
      <c r="G3" s="1119"/>
      <c r="H3" s="1119"/>
      <c r="I3" s="605" t="s">
        <v>407</v>
      </c>
      <c r="J3" s="605" t="s">
        <v>417</v>
      </c>
      <c r="K3" s="1119"/>
      <c r="L3" s="606" t="s">
        <v>408</v>
      </c>
    </row>
    <row r="4" spans="1:12" ht="15" customHeight="1" x14ac:dyDescent="0.25">
      <c r="A4" s="607" t="s">
        <v>409</v>
      </c>
      <c r="B4" s="607"/>
      <c r="C4" s="608"/>
      <c r="D4" s="609"/>
      <c r="E4" s="609"/>
      <c r="F4" s="609"/>
      <c r="G4" s="609">
        <v>52.971755207057392</v>
      </c>
      <c r="H4" s="609">
        <v>52.128362979167477</v>
      </c>
      <c r="I4" s="610">
        <v>52.040625996906996</v>
      </c>
      <c r="J4" s="610">
        <v>53.030862173419102</v>
      </c>
      <c r="K4" s="609"/>
      <c r="L4" s="611">
        <v>0.99023617651210571</v>
      </c>
    </row>
    <row r="5" spans="1:12" ht="15" customHeight="1" x14ac:dyDescent="0.25">
      <c r="A5" s="607" t="s">
        <v>410</v>
      </c>
      <c r="B5" s="607"/>
      <c r="C5" s="608"/>
      <c r="D5" s="609"/>
      <c r="E5" s="609"/>
      <c r="F5" s="609"/>
      <c r="G5" s="609">
        <v>49.698547436455257</v>
      </c>
      <c r="H5" s="609">
        <v>49.473452147240252</v>
      </c>
      <c r="I5" s="610">
        <v>49.323960994902698</v>
      </c>
      <c r="J5" s="610">
        <v>50.104500516793969</v>
      </c>
      <c r="K5" s="609"/>
      <c r="L5" s="611">
        <v>0.78053952189127074</v>
      </c>
    </row>
    <row r="6" spans="1:12" ht="15" customHeight="1" x14ac:dyDescent="0.25">
      <c r="A6" s="612"/>
      <c r="B6" s="612" t="s">
        <v>411</v>
      </c>
      <c r="C6" s="608"/>
      <c r="D6" s="613"/>
      <c r="E6" s="613"/>
      <c r="F6" s="613"/>
      <c r="G6" s="613">
        <v>43.242709634602136</v>
      </c>
      <c r="H6" s="613">
        <v>42.701628006128608</v>
      </c>
      <c r="I6" s="614">
        <v>43.021169414639516</v>
      </c>
      <c r="J6" s="614">
        <v>43.292904299554309</v>
      </c>
      <c r="K6" s="613"/>
      <c r="L6" s="615">
        <v>0.27173488491479247</v>
      </c>
    </row>
    <row r="7" spans="1:12" ht="15" customHeight="1" x14ac:dyDescent="0.25">
      <c r="A7" s="607" t="s">
        <v>412</v>
      </c>
      <c r="B7" s="607"/>
      <c r="C7" s="608"/>
      <c r="D7" s="609"/>
      <c r="E7" s="609"/>
      <c r="F7" s="609"/>
      <c r="G7" s="609">
        <v>-3.2732077706021387</v>
      </c>
      <c r="H7" s="609">
        <v>-2.6549108319272192</v>
      </c>
      <c r="I7" s="610">
        <v>-2.7166650020042979</v>
      </c>
      <c r="J7" s="610">
        <v>-2.9263616566251298</v>
      </c>
      <c r="K7" s="609"/>
      <c r="L7" s="611">
        <v>-0.20969665462083187</v>
      </c>
    </row>
    <row r="8" spans="1:12" ht="15" customHeight="1" x14ac:dyDescent="0.25">
      <c r="A8" s="616" t="s">
        <v>413</v>
      </c>
      <c r="B8" s="616"/>
      <c r="C8" s="617"/>
      <c r="D8" s="618"/>
      <c r="E8" s="618"/>
      <c r="F8" s="618"/>
      <c r="G8" s="618">
        <v>78.416581066744484</v>
      </c>
      <c r="H8" s="618">
        <v>77.767113399187451</v>
      </c>
      <c r="I8" s="619">
        <v>76.412827743309933</v>
      </c>
      <c r="J8" s="619">
        <v>77.458081758469334</v>
      </c>
      <c r="K8" s="618"/>
      <c r="L8" s="620">
        <v>1.0452540151594008</v>
      </c>
    </row>
    <row r="9" spans="1:12" ht="7.5" customHeight="1" x14ac:dyDescent="0.25">
      <c r="A9" s="607"/>
      <c r="B9" s="607"/>
      <c r="C9" s="608"/>
      <c r="D9" s="609"/>
      <c r="E9" s="609"/>
      <c r="F9" s="609"/>
      <c r="G9" s="609"/>
      <c r="H9" s="609"/>
      <c r="I9" s="618"/>
      <c r="J9" s="618"/>
      <c r="K9" s="609"/>
      <c r="L9" s="609"/>
    </row>
    <row r="10" spans="1:12" ht="15" customHeight="1" x14ac:dyDescent="0.25">
      <c r="A10" s="1121" t="s">
        <v>414</v>
      </c>
      <c r="B10" s="1121"/>
      <c r="C10" s="1121"/>
      <c r="D10" s="1121"/>
      <c r="E10" s="1121"/>
      <c r="F10" s="1121"/>
      <c r="G10" s="1123">
        <v>2022</v>
      </c>
      <c r="H10" s="1123">
        <v>2023</v>
      </c>
      <c r="I10" s="1125" t="s">
        <v>415</v>
      </c>
      <c r="J10" s="1125"/>
      <c r="K10" s="1123"/>
      <c r="L10" s="621" t="s">
        <v>416</v>
      </c>
    </row>
    <row r="11" spans="1:12" ht="15" customHeight="1" x14ac:dyDescent="0.25">
      <c r="A11" s="1122"/>
      <c r="B11" s="1122"/>
      <c r="C11" s="1122"/>
      <c r="D11" s="1122"/>
      <c r="E11" s="1122"/>
      <c r="F11" s="1122"/>
      <c r="G11" s="1124"/>
      <c r="H11" s="1124"/>
      <c r="I11" s="622" t="s">
        <v>407</v>
      </c>
      <c r="J11" s="622" t="s">
        <v>417</v>
      </c>
      <c r="K11" s="1124"/>
      <c r="L11" s="623" t="s">
        <v>418</v>
      </c>
    </row>
    <row r="12" spans="1:12" ht="15" customHeight="1" x14ac:dyDescent="0.25">
      <c r="A12" s="624" t="s">
        <v>419</v>
      </c>
      <c r="B12" s="624"/>
      <c r="C12" s="624"/>
      <c r="D12" s="624"/>
      <c r="E12" s="624"/>
      <c r="F12" s="625" t="s">
        <v>420</v>
      </c>
      <c r="G12" s="626">
        <v>4.8064302812064419</v>
      </c>
      <c r="H12" s="626">
        <v>-0.82881247431672023</v>
      </c>
      <c r="I12" s="627">
        <v>1.2176907584466647</v>
      </c>
      <c r="J12" s="628">
        <v>0.1820075003127215</v>
      </c>
      <c r="K12" s="629"/>
      <c r="L12" s="628">
        <v>-1.0356832581339432</v>
      </c>
    </row>
    <row r="13" spans="1:12" ht="15" customHeight="1" x14ac:dyDescent="0.25">
      <c r="A13" s="624" t="s">
        <v>421</v>
      </c>
      <c r="B13" s="624"/>
      <c r="C13" s="624"/>
      <c r="D13" s="624"/>
      <c r="E13" s="624"/>
      <c r="F13" s="625" t="s">
        <v>422</v>
      </c>
      <c r="G13" s="630">
        <v>447.21763700000002</v>
      </c>
      <c r="H13" s="630">
        <v>477.248785</v>
      </c>
      <c r="I13" s="631">
        <v>505.32560799999999</v>
      </c>
      <c r="J13" s="632">
        <v>498.97391800000003</v>
      </c>
      <c r="K13" s="629"/>
      <c r="L13" s="628">
        <v>-6.3516899999999623</v>
      </c>
    </row>
    <row r="14" spans="1:12" ht="15" customHeight="1" x14ac:dyDescent="0.25">
      <c r="A14" s="624" t="s">
        <v>423</v>
      </c>
      <c r="B14" s="624"/>
      <c r="C14" s="624"/>
      <c r="D14" s="624"/>
      <c r="E14" s="624"/>
      <c r="F14" s="625" t="s">
        <v>420</v>
      </c>
      <c r="G14" s="626">
        <v>7.9294797964336361</v>
      </c>
      <c r="H14" s="626">
        <v>9.0572518516044482</v>
      </c>
      <c r="I14" s="627">
        <v>8.149329886567898</v>
      </c>
      <c r="J14" s="628">
        <v>8.156861438415433</v>
      </c>
      <c r="K14" s="629"/>
      <c r="L14" s="628">
        <v>7.5315518475349563E-3</v>
      </c>
    </row>
    <row r="15" spans="1:12" ht="15" customHeight="1" x14ac:dyDescent="0.25">
      <c r="A15" s="624" t="s">
        <v>424</v>
      </c>
      <c r="B15" s="624"/>
      <c r="C15" s="624"/>
      <c r="D15" s="624"/>
      <c r="E15" s="624"/>
      <c r="F15" s="625" t="s">
        <v>420</v>
      </c>
      <c r="G15" s="626">
        <v>8.6</v>
      </c>
      <c r="H15" s="626">
        <v>7.8000001176100398</v>
      </c>
      <c r="I15" s="627">
        <v>4</v>
      </c>
      <c r="J15" s="628">
        <v>3.7999999999999972</v>
      </c>
      <c r="K15" s="629"/>
      <c r="L15" s="628">
        <v>-0.20000000000000284</v>
      </c>
    </row>
    <row r="16" spans="1:12" ht="15" customHeight="1" x14ac:dyDescent="0.25">
      <c r="A16" s="624" t="s">
        <v>425</v>
      </c>
      <c r="B16" s="633"/>
      <c r="C16" s="634"/>
      <c r="D16" s="634"/>
      <c r="E16" s="634"/>
      <c r="F16" s="625" t="s">
        <v>426</v>
      </c>
      <c r="G16" s="630">
        <v>263.12099999999998</v>
      </c>
      <c r="H16" s="630">
        <v>270.77300000000002</v>
      </c>
      <c r="I16" s="631">
        <v>281.12099999999998</v>
      </c>
      <c r="J16" s="632">
        <v>285.77300000000002</v>
      </c>
      <c r="K16" s="629"/>
      <c r="L16" s="628">
        <v>4.6520000000000437</v>
      </c>
    </row>
    <row r="17" spans="1:12" ht="15" customHeight="1" x14ac:dyDescent="0.25">
      <c r="A17" s="635" t="s">
        <v>427</v>
      </c>
      <c r="B17" s="636"/>
      <c r="C17" s="636"/>
      <c r="D17" s="636"/>
      <c r="E17" s="636"/>
      <c r="F17" s="637" t="s">
        <v>8</v>
      </c>
      <c r="G17" s="638">
        <v>1.71114416666667</v>
      </c>
      <c r="H17" s="638">
        <v>3.0826583333333302</v>
      </c>
      <c r="I17" s="639">
        <v>4.58</v>
      </c>
      <c r="J17" s="640">
        <v>3.52</v>
      </c>
      <c r="K17" s="641"/>
      <c r="L17" s="642">
        <v>-1.06</v>
      </c>
    </row>
    <row r="18" spans="1:12" ht="15" customHeight="1" x14ac:dyDescent="0.25">
      <c r="A18" s="643" t="s">
        <v>428</v>
      </c>
      <c r="B18" s="644"/>
      <c r="C18" s="644"/>
      <c r="D18" s="644"/>
      <c r="E18" s="644"/>
      <c r="F18" s="644"/>
      <c r="G18" s="644"/>
      <c r="H18" s="644"/>
      <c r="I18" s="644"/>
      <c r="J18" s="644"/>
      <c r="K18" s="644"/>
      <c r="L18" s="644"/>
    </row>
  </sheetData>
  <mergeCells count="10">
    <mergeCell ref="A10:F11"/>
    <mergeCell ref="G10:G11"/>
    <mergeCell ref="H10:H11"/>
    <mergeCell ref="I10:J10"/>
    <mergeCell ref="K10:K11"/>
    <mergeCell ref="A2:F3"/>
    <mergeCell ref="G2:G3"/>
    <mergeCell ref="H2:H3"/>
    <mergeCell ref="I2:J2"/>
    <mergeCell ref="K2:K3"/>
  </mergeCells>
  <pageMargins left="0.70866141732283472" right="0.70866141732283472" top="0.74803149606299213" bottom="0.74803149606299213" header="0.31496062992125984" footer="0.31496062992125984"/>
  <pageSetup paperSize="9" scale="90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showGridLines="0" zoomScaleNormal="100" workbookViewId="0"/>
  </sheetViews>
  <sheetFormatPr baseColWidth="10" defaultRowHeight="15.75" x14ac:dyDescent="0.25"/>
  <cols>
    <col min="1" max="1" width="12.25" customWidth="1"/>
    <col min="2" max="2" width="1.75" customWidth="1"/>
    <col min="3" max="3" width="11.625" bestFit="1" customWidth="1"/>
    <col min="5" max="5" width="9.625" customWidth="1"/>
    <col min="6" max="6" width="11.625" customWidth="1"/>
    <col min="7" max="7" width="2.75" customWidth="1"/>
    <col min="8" max="8" width="11.125" customWidth="1"/>
    <col min="9" max="9" width="11.375" customWidth="1"/>
    <col min="10" max="10" width="9.625" customWidth="1"/>
    <col min="11" max="11" width="10.125" customWidth="1"/>
  </cols>
  <sheetData>
    <row r="1" spans="1:11" s="1101" customFormat="1" ht="13.5" thickBot="1" x14ac:dyDescent="0.25">
      <c r="A1" s="1107" t="s">
        <v>587</v>
      </c>
      <c r="B1" s="1104"/>
      <c r="C1" s="1104"/>
      <c r="D1" s="1104"/>
      <c r="E1" s="1104"/>
      <c r="F1" s="1104"/>
      <c r="G1" s="1108"/>
      <c r="H1" s="1104"/>
      <c r="I1" s="1104"/>
      <c r="J1" s="1104"/>
      <c r="K1" s="1104"/>
    </row>
    <row r="2" spans="1:11" ht="15" customHeight="1" thickBot="1" x14ac:dyDescent="0.3">
      <c r="A2" s="1211" t="s">
        <v>586</v>
      </c>
      <c r="B2" s="1024"/>
      <c r="C2" s="1214" t="s">
        <v>585</v>
      </c>
      <c r="D2" s="1214"/>
      <c r="E2" s="1214"/>
      <c r="F2" s="1214"/>
      <c r="G2" s="1025"/>
      <c r="H2" s="1214" t="s">
        <v>584</v>
      </c>
      <c r="I2" s="1214"/>
      <c r="J2" s="1214"/>
      <c r="K2" s="1214"/>
    </row>
    <row r="3" spans="1:11" x14ac:dyDescent="0.25">
      <c r="A3" s="1212"/>
      <c r="B3" s="1215"/>
      <c r="C3" s="1216" t="s">
        <v>583</v>
      </c>
      <c r="D3" s="1218" t="s">
        <v>582</v>
      </c>
      <c r="E3" s="1207" t="s">
        <v>581</v>
      </c>
      <c r="F3" s="1207" t="s">
        <v>580</v>
      </c>
      <c r="G3" s="1026"/>
      <c r="H3" s="1207" t="s">
        <v>579</v>
      </c>
      <c r="I3" s="1209" t="s">
        <v>577</v>
      </c>
      <c r="J3" s="1207" t="s">
        <v>578</v>
      </c>
      <c r="K3" s="1209" t="s">
        <v>577</v>
      </c>
    </row>
    <row r="4" spans="1:11" ht="26.25" customHeight="1" x14ac:dyDescent="0.25">
      <c r="A4" s="1212"/>
      <c r="B4" s="1215"/>
      <c r="C4" s="1217"/>
      <c r="D4" s="1219"/>
      <c r="E4" s="1208"/>
      <c r="F4" s="1208"/>
      <c r="G4" s="1026"/>
      <c r="H4" s="1208"/>
      <c r="I4" s="1210"/>
      <c r="J4" s="1208"/>
      <c r="K4" s="1210"/>
    </row>
    <row r="5" spans="1:11" ht="16.5" thickBot="1" x14ac:dyDescent="0.3">
      <c r="A5" s="1213"/>
      <c r="B5" s="1027"/>
      <c r="C5" s="1028" t="s">
        <v>576</v>
      </c>
      <c r="D5" s="1028" t="s">
        <v>576</v>
      </c>
      <c r="E5" s="1028" t="s">
        <v>575</v>
      </c>
      <c r="F5" s="1028" t="s">
        <v>575</v>
      </c>
      <c r="G5" s="1029"/>
      <c r="H5" s="1028" t="s">
        <v>575</v>
      </c>
      <c r="I5" s="1028" t="s">
        <v>575</v>
      </c>
      <c r="J5" s="1028" t="s">
        <v>575</v>
      </c>
      <c r="K5" s="1028" t="s">
        <v>575</v>
      </c>
    </row>
    <row r="6" spans="1:11" x14ac:dyDescent="0.25">
      <c r="A6" s="1030" t="s">
        <v>574</v>
      </c>
      <c r="B6" s="1031"/>
      <c r="C6" s="1031">
        <v>117</v>
      </c>
      <c r="D6" s="1031">
        <v>381</v>
      </c>
      <c r="E6" s="1032">
        <v>12.736110420000008</v>
      </c>
      <c r="F6" s="1032">
        <v>44.839671379999984</v>
      </c>
      <c r="G6" s="1026"/>
      <c r="H6" s="1032">
        <v>4.8531892500000007</v>
      </c>
      <c r="I6" s="1033">
        <v>8.6121800000000005E-3</v>
      </c>
      <c r="J6" s="1032">
        <v>7.8829211700000013</v>
      </c>
      <c r="K6" s="1033">
        <v>0</v>
      </c>
    </row>
    <row r="7" spans="1:11" x14ac:dyDescent="0.25">
      <c r="A7" s="1034" t="s">
        <v>573</v>
      </c>
      <c r="B7" s="1031"/>
      <c r="C7" s="1031">
        <v>91</v>
      </c>
      <c r="D7" s="1031">
        <v>326</v>
      </c>
      <c r="E7" s="1032">
        <v>20.167055649999998</v>
      </c>
      <c r="F7" s="1032">
        <v>89.965831320000007</v>
      </c>
      <c r="G7" s="1026"/>
      <c r="H7" s="1032">
        <v>4.5510931299999999</v>
      </c>
      <c r="I7" s="1033">
        <v>0</v>
      </c>
      <c r="J7" s="1032">
        <v>15.615962519999998</v>
      </c>
      <c r="K7" s="1033">
        <v>0</v>
      </c>
    </row>
    <row r="8" spans="1:11" x14ac:dyDescent="0.25">
      <c r="A8" s="1034" t="s">
        <v>572</v>
      </c>
      <c r="B8" s="1031"/>
      <c r="C8" s="1031">
        <v>376</v>
      </c>
      <c r="D8" s="1031">
        <v>1179</v>
      </c>
      <c r="E8" s="1032">
        <v>68.579760459999932</v>
      </c>
      <c r="F8" s="1032">
        <v>354.63704106999978</v>
      </c>
      <c r="G8" s="1026"/>
      <c r="H8" s="1032">
        <v>26.83673147999999</v>
      </c>
      <c r="I8" s="1033">
        <v>1.8651640000000001E-2</v>
      </c>
      <c r="J8" s="1032">
        <v>41.73852333</v>
      </c>
      <c r="K8" s="1033">
        <v>4.5056499999999999E-3</v>
      </c>
    </row>
    <row r="9" spans="1:11" x14ac:dyDescent="0.25">
      <c r="A9" s="1034" t="s">
        <v>571</v>
      </c>
      <c r="B9" s="1031"/>
      <c r="C9" s="1031">
        <v>328</v>
      </c>
      <c r="D9" s="1031">
        <v>1101</v>
      </c>
      <c r="E9" s="1032">
        <v>75.955028089999985</v>
      </c>
      <c r="F9" s="1032">
        <v>360.35317855000005</v>
      </c>
      <c r="G9" s="1026"/>
      <c r="H9" s="1032">
        <v>29.340814329999997</v>
      </c>
      <c r="I9" s="1033">
        <v>4.1937260000000004E-2</v>
      </c>
      <c r="J9" s="1032">
        <v>46.614213759999977</v>
      </c>
      <c r="K9" s="1033">
        <v>0</v>
      </c>
    </row>
    <row r="10" spans="1:11" x14ac:dyDescent="0.25">
      <c r="A10" s="1034" t="s">
        <v>570</v>
      </c>
      <c r="B10" s="1031"/>
      <c r="C10" s="1031">
        <v>89</v>
      </c>
      <c r="D10" s="1031">
        <v>242</v>
      </c>
      <c r="E10" s="1032">
        <v>29.885869870000008</v>
      </c>
      <c r="F10" s="1032">
        <v>126.8675434</v>
      </c>
      <c r="G10" s="1026"/>
      <c r="H10" s="1032">
        <v>11.241033869999999</v>
      </c>
      <c r="I10" s="1033">
        <v>1.8692199999999998E-3</v>
      </c>
      <c r="J10" s="1032">
        <v>18.642352650000003</v>
      </c>
      <c r="K10" s="1033">
        <v>2.4833500000000001E-3</v>
      </c>
    </row>
    <row r="11" spans="1:11" x14ac:dyDescent="0.25">
      <c r="A11" s="1034" t="s">
        <v>569</v>
      </c>
      <c r="B11" s="1031"/>
      <c r="C11" s="1031">
        <v>181</v>
      </c>
      <c r="D11" s="1031">
        <v>674</v>
      </c>
      <c r="E11" s="1032">
        <v>53.88550318999998</v>
      </c>
      <c r="F11" s="1032">
        <v>238.06818569999996</v>
      </c>
      <c r="G11" s="1026"/>
      <c r="H11" s="1032">
        <v>11.566670799999995</v>
      </c>
      <c r="I11" s="1033">
        <v>8.6245999999999979E-3</v>
      </c>
      <c r="J11" s="1032">
        <v>42.318832389999983</v>
      </c>
      <c r="K11" s="1033">
        <v>0</v>
      </c>
    </row>
    <row r="12" spans="1:11" x14ac:dyDescent="0.25">
      <c r="A12" s="1034" t="s">
        <v>568</v>
      </c>
      <c r="B12" s="1031"/>
      <c r="C12" s="1031">
        <v>175</v>
      </c>
      <c r="D12" s="1031">
        <v>414</v>
      </c>
      <c r="E12" s="1032">
        <v>27.797721529999997</v>
      </c>
      <c r="F12" s="1032">
        <v>254.37650720000005</v>
      </c>
      <c r="G12" s="1026"/>
      <c r="H12" s="1032">
        <v>9.102877190000001</v>
      </c>
      <c r="I12" s="1033">
        <v>6.666546000000001E-2</v>
      </c>
      <c r="J12" s="1032">
        <v>18.694844340000003</v>
      </c>
      <c r="K12" s="1033">
        <v>0</v>
      </c>
    </row>
    <row r="13" spans="1:11" x14ac:dyDescent="0.25">
      <c r="A13" s="1034" t="s">
        <v>567</v>
      </c>
      <c r="B13" s="1031"/>
      <c r="C13" s="1031">
        <v>52</v>
      </c>
      <c r="D13" s="1031">
        <v>146</v>
      </c>
      <c r="E13" s="1032">
        <v>24.172186760000002</v>
      </c>
      <c r="F13" s="1032">
        <v>175.15709117000011</v>
      </c>
      <c r="G13" s="1026"/>
      <c r="H13" s="1032">
        <v>10.50454087</v>
      </c>
      <c r="I13" s="1033">
        <v>0</v>
      </c>
      <c r="J13" s="1032">
        <v>13.667645889999999</v>
      </c>
      <c r="K13" s="1033">
        <v>0</v>
      </c>
    </row>
    <row r="14" spans="1:11" ht="16.5" thickBot="1" x14ac:dyDescent="0.3">
      <c r="A14" s="1035" t="s">
        <v>566</v>
      </c>
      <c r="B14" s="1031"/>
      <c r="C14" s="1036">
        <v>1</v>
      </c>
      <c r="D14" s="1036">
        <v>14</v>
      </c>
      <c r="E14" s="1033">
        <v>150.13915541</v>
      </c>
      <c r="F14" s="1033">
        <v>364.56250750999999</v>
      </c>
      <c r="G14" s="1026"/>
      <c r="H14" s="1032">
        <v>59.402874529999998</v>
      </c>
      <c r="I14" s="1033">
        <v>0</v>
      </c>
      <c r="J14" s="1033">
        <v>90.736280879999995</v>
      </c>
      <c r="K14" s="1033">
        <v>0</v>
      </c>
    </row>
    <row r="15" spans="1:11" ht="16.5" thickBot="1" x14ac:dyDescent="0.3">
      <c r="A15" s="1037" t="s">
        <v>320</v>
      </c>
      <c r="B15" s="1037"/>
      <c r="C15" s="1038">
        <v>1410</v>
      </c>
      <c r="D15" s="1038">
        <v>4477</v>
      </c>
      <c r="E15" s="1039">
        <v>463.31839137999987</v>
      </c>
      <c r="F15" s="1039">
        <v>2008.8275572999999</v>
      </c>
      <c r="G15" s="1040"/>
      <c r="H15" s="1041">
        <v>167.39982544999998</v>
      </c>
      <c r="I15" s="1041">
        <v>0.14636036000000002</v>
      </c>
      <c r="J15" s="1039">
        <v>295.91157692999997</v>
      </c>
      <c r="K15" s="1042">
        <v>6.9890000000000004E-3</v>
      </c>
    </row>
  </sheetData>
  <mergeCells count="12">
    <mergeCell ref="J3:J4"/>
    <mergeCell ref="K3:K4"/>
    <mergeCell ref="A2:A5"/>
    <mergeCell ref="C2:F2"/>
    <mergeCell ref="H2:K2"/>
    <mergeCell ref="B3:B4"/>
    <mergeCell ref="C3:C4"/>
    <mergeCell ref="D3:D4"/>
    <mergeCell ref="E3:E4"/>
    <mergeCell ref="F3:F4"/>
    <mergeCell ref="H3:H4"/>
    <mergeCell ref="I3:I4"/>
  </mergeCells>
  <pageMargins left="0.7" right="0.7" top="0.78740157499999996" bottom="0.78740157499999996" header="0.3" footer="0.3"/>
  <pageSetup paperSize="9" scale="78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2"/>
  <sheetViews>
    <sheetView showGridLines="0" zoomScaleNormal="100" workbookViewId="0"/>
  </sheetViews>
  <sheetFormatPr baseColWidth="10" defaultRowHeight="15.75" x14ac:dyDescent="0.25"/>
  <cols>
    <col min="1" max="1" width="3.375" customWidth="1"/>
    <col min="2" max="2" width="45.625" bestFit="1" customWidth="1"/>
    <col min="3" max="11" width="3.625" customWidth="1"/>
    <col min="12" max="12" width="2.625" customWidth="1"/>
    <col min="13" max="13" width="4.625" bestFit="1" customWidth="1"/>
    <col min="14" max="14" width="4.25" bestFit="1" customWidth="1"/>
  </cols>
  <sheetData>
    <row r="1" spans="1:14" s="1101" customFormat="1" ht="13.5" thickBot="1" x14ac:dyDescent="0.25">
      <c r="A1" s="1106" t="s">
        <v>629</v>
      </c>
      <c r="B1" s="1106"/>
      <c r="C1" s="1106"/>
      <c r="D1" s="1106"/>
      <c r="E1" s="1106"/>
      <c r="F1" s="1106"/>
      <c r="G1" s="1106"/>
      <c r="H1" s="1106"/>
      <c r="I1" s="1106"/>
      <c r="J1" s="1106"/>
      <c r="K1" s="1106"/>
      <c r="L1" s="1106"/>
      <c r="M1" s="1106"/>
      <c r="N1" s="1106"/>
    </row>
    <row r="2" spans="1:14" ht="16.5" thickBot="1" x14ac:dyDescent="0.3">
      <c r="A2" s="1225" t="s">
        <v>586</v>
      </c>
      <c r="B2" s="1225"/>
      <c r="C2" s="1218" t="s">
        <v>628</v>
      </c>
      <c r="D2" s="1218" t="s">
        <v>627</v>
      </c>
      <c r="E2" s="1218" t="s">
        <v>626</v>
      </c>
      <c r="F2" s="1218" t="s">
        <v>625</v>
      </c>
      <c r="G2" s="1218" t="s">
        <v>624</v>
      </c>
      <c r="H2" s="1218" t="s">
        <v>623</v>
      </c>
      <c r="I2" s="1218" t="s">
        <v>622</v>
      </c>
      <c r="J2" s="1218" t="s">
        <v>621</v>
      </c>
      <c r="K2" s="1218" t="s">
        <v>620</v>
      </c>
      <c r="L2" s="1043"/>
      <c r="M2" s="1214" t="s">
        <v>619</v>
      </c>
      <c r="N2" s="1214"/>
    </row>
    <row r="3" spans="1:14" ht="16.5" thickBot="1" x14ac:dyDescent="0.3">
      <c r="A3" s="1226"/>
      <c r="B3" s="1226"/>
      <c r="C3" s="1220"/>
      <c r="D3" s="1220"/>
      <c r="E3" s="1220"/>
      <c r="F3" s="1220"/>
      <c r="G3" s="1220"/>
      <c r="H3" s="1220"/>
      <c r="I3" s="1220"/>
      <c r="J3" s="1220"/>
      <c r="K3" s="1220"/>
      <c r="L3" s="1044"/>
      <c r="M3" s="1045" t="s">
        <v>575</v>
      </c>
      <c r="N3" s="1045" t="s">
        <v>8</v>
      </c>
    </row>
    <row r="4" spans="1:14" x14ac:dyDescent="0.25">
      <c r="A4" s="1223" t="s">
        <v>618</v>
      </c>
      <c r="B4" s="1223"/>
      <c r="C4" s="1046">
        <v>2.6687649900000001</v>
      </c>
      <c r="D4" s="1046">
        <v>2.0551011299999997</v>
      </c>
      <c r="E4" s="1046">
        <v>11.53595086</v>
      </c>
      <c r="F4" s="1047">
        <v>8.5488060499999996</v>
      </c>
      <c r="G4" s="1046">
        <v>3.5698826800000001</v>
      </c>
      <c r="H4" s="1046">
        <v>3.5406429699999999</v>
      </c>
      <c r="I4" s="1047">
        <v>3.9893190499999998</v>
      </c>
      <c r="J4" s="1047">
        <v>3.99047909</v>
      </c>
      <c r="K4" s="1047">
        <v>3.7871775300000001</v>
      </c>
      <c r="L4" s="1046"/>
      <c r="M4" s="1047">
        <v>43.68612435</v>
      </c>
      <c r="N4" s="1046">
        <v>26.096875688229698</v>
      </c>
    </row>
    <row r="5" spans="1:14" x14ac:dyDescent="0.25">
      <c r="A5" s="1048" t="s">
        <v>617</v>
      </c>
      <c r="B5" s="1048" t="s">
        <v>616</v>
      </c>
      <c r="C5" s="1049">
        <v>1.0030522599999998</v>
      </c>
      <c r="D5" s="1049">
        <v>0.44992727999999999</v>
      </c>
      <c r="E5" s="1049">
        <v>3.3364272600000002</v>
      </c>
      <c r="F5" s="1049">
        <v>2.6655399799999997</v>
      </c>
      <c r="G5" s="1049">
        <v>0.72404736999999997</v>
      </c>
      <c r="H5" s="1049">
        <v>1.4448578599999999</v>
      </c>
      <c r="I5" s="1049">
        <v>1.69423291</v>
      </c>
      <c r="J5" s="1049">
        <v>1.5452267399999999</v>
      </c>
      <c r="K5" s="1049">
        <v>0.10829753</v>
      </c>
      <c r="L5" s="1049"/>
      <c r="M5" s="1049">
        <v>12.971609190000001</v>
      </c>
      <c r="N5" s="1049">
        <v>7.74887856372015</v>
      </c>
    </row>
    <row r="6" spans="1:14" x14ac:dyDescent="0.25">
      <c r="A6" s="1048" t="s">
        <v>615</v>
      </c>
      <c r="B6" s="1048" t="s">
        <v>614</v>
      </c>
      <c r="C6" s="1049">
        <v>1.6657127300000003</v>
      </c>
      <c r="D6" s="1049">
        <v>1.6051738499999999</v>
      </c>
      <c r="E6" s="1049">
        <v>8.1995235999999991</v>
      </c>
      <c r="F6" s="1049">
        <v>5.8832660700000003</v>
      </c>
      <c r="G6" s="1049">
        <v>2.84583531</v>
      </c>
      <c r="H6" s="1049">
        <v>2.09578511</v>
      </c>
      <c r="I6" s="1049">
        <v>2.2950861399999996</v>
      </c>
      <c r="J6" s="1049">
        <v>2.4452523500000001</v>
      </c>
      <c r="K6" s="1049">
        <v>3.6788799999999999</v>
      </c>
      <c r="L6" s="1049"/>
      <c r="M6" s="1049">
        <v>30.714515159999998</v>
      </c>
      <c r="N6" s="1049">
        <v>18.347997124509543</v>
      </c>
    </row>
    <row r="7" spans="1:14" x14ac:dyDescent="0.25">
      <c r="A7" s="1224" t="s">
        <v>613</v>
      </c>
      <c r="B7" s="1224"/>
      <c r="C7" s="1047">
        <v>2.1247450800000003</v>
      </c>
      <c r="D7" s="1046">
        <v>2.05215967</v>
      </c>
      <c r="E7" s="1047">
        <v>11.899055539999999</v>
      </c>
      <c r="F7" s="1047">
        <v>13.098156919999999</v>
      </c>
      <c r="G7" s="1047">
        <v>5.2280343000000009</v>
      </c>
      <c r="H7" s="1047">
        <v>5.7013686499999983</v>
      </c>
      <c r="I7" s="1047">
        <v>4.8550369400000006</v>
      </c>
      <c r="J7" s="1047">
        <v>1.9651989799999998</v>
      </c>
      <c r="K7" s="1047">
        <v>55.445696999999996</v>
      </c>
      <c r="L7" s="1047"/>
      <c r="M7" s="1047">
        <v>102.36945308</v>
      </c>
      <c r="N7" s="1047">
        <v>61.152664170833518</v>
      </c>
    </row>
    <row r="8" spans="1:14" x14ac:dyDescent="0.25">
      <c r="A8" s="1048" t="s">
        <v>612</v>
      </c>
      <c r="B8" s="1048" t="s">
        <v>611</v>
      </c>
      <c r="C8" s="1049">
        <v>8.7226940000000003E-2</v>
      </c>
      <c r="D8" s="1049">
        <v>1.2300999999999999E-2</v>
      </c>
      <c r="E8" s="1049">
        <v>0.68851814999999994</v>
      </c>
      <c r="F8" s="1049">
        <v>2.7105076499999998</v>
      </c>
      <c r="G8" s="1049">
        <v>0.23695379999999999</v>
      </c>
      <c r="H8" s="1049">
        <v>8.9791999999999997E-2</v>
      </c>
      <c r="I8" s="1049">
        <v>0.35617708999999997</v>
      </c>
      <c r="J8" s="1049">
        <v>0.30555753999999996</v>
      </c>
      <c r="K8" s="1049">
        <v>0.24165200000000001</v>
      </c>
      <c r="L8" s="1049"/>
      <c r="M8" s="1049">
        <v>4.7286861699999996</v>
      </c>
      <c r="N8" s="1049">
        <v>2.8247856037414998</v>
      </c>
    </row>
    <row r="9" spans="1:14" x14ac:dyDescent="0.25">
      <c r="A9" s="1048" t="s">
        <v>610</v>
      </c>
      <c r="B9" s="1048" t="s">
        <v>609</v>
      </c>
      <c r="C9" s="1049">
        <v>1.8419725599999999</v>
      </c>
      <c r="D9" s="1049">
        <v>1.4108714000000002</v>
      </c>
      <c r="E9" s="1049">
        <v>9.6608685999999988</v>
      </c>
      <c r="F9" s="1049">
        <v>8.8001038999999981</v>
      </c>
      <c r="G9" s="1049">
        <v>4.4507319000000001</v>
      </c>
      <c r="H9" s="1049">
        <v>4.8752758999999983</v>
      </c>
      <c r="I9" s="1049">
        <v>4.2326096400000006</v>
      </c>
      <c r="J9" s="1049">
        <v>1.1551854399999999</v>
      </c>
      <c r="K9" s="1049">
        <v>25.550545</v>
      </c>
      <c r="L9" s="1049"/>
      <c r="M9" s="1049">
        <v>61.978164339999992</v>
      </c>
      <c r="N9" s="1049">
        <v>37.024031640052101</v>
      </c>
    </row>
    <row r="10" spans="1:14" x14ac:dyDescent="0.25">
      <c r="A10" s="1048" t="s">
        <v>608</v>
      </c>
      <c r="B10" s="1048" t="s">
        <v>607</v>
      </c>
      <c r="C10" s="1049">
        <v>8.9629199999999992E-3</v>
      </c>
      <c r="D10" s="1049">
        <v>0</v>
      </c>
      <c r="E10" s="1049">
        <v>0</v>
      </c>
      <c r="F10" s="1049">
        <v>0.160551</v>
      </c>
      <c r="G10" s="1049">
        <v>0</v>
      </c>
      <c r="H10" s="1049">
        <v>8.8636200000000009E-3</v>
      </c>
      <c r="I10" s="1049">
        <v>0</v>
      </c>
      <c r="J10" s="1049">
        <v>0.03</v>
      </c>
      <c r="K10" s="1049">
        <v>0</v>
      </c>
      <c r="L10" s="1049"/>
      <c r="M10" s="1049">
        <v>0.20837753999999997</v>
      </c>
      <c r="N10" s="1049">
        <v>0.12447894700000116</v>
      </c>
    </row>
    <row r="11" spans="1:14" x14ac:dyDescent="0.25">
      <c r="A11" s="1048" t="s">
        <v>606</v>
      </c>
      <c r="B11" s="1048" t="s">
        <v>605</v>
      </c>
      <c r="C11" s="1049">
        <v>9.0976619999999994E-2</v>
      </c>
      <c r="D11" s="1049">
        <v>7.1957199999999999E-2</v>
      </c>
      <c r="E11" s="1049">
        <v>6.1987859999999999E-2</v>
      </c>
      <c r="F11" s="1049">
        <v>0.6569396999999999</v>
      </c>
      <c r="G11" s="1049">
        <v>6.1505300000000006E-2</v>
      </c>
      <c r="H11" s="1049">
        <v>0.14748123999999999</v>
      </c>
      <c r="I11" s="1049">
        <v>0</v>
      </c>
      <c r="J11" s="1049">
        <v>0</v>
      </c>
      <c r="K11" s="1049">
        <v>0</v>
      </c>
      <c r="L11" s="1049"/>
      <c r="M11" s="1049">
        <v>1.0908479199999999</v>
      </c>
      <c r="N11" s="1049">
        <v>0.65164220874640089</v>
      </c>
    </row>
    <row r="12" spans="1:14" x14ac:dyDescent="0.25">
      <c r="A12" s="1048" t="s">
        <v>604</v>
      </c>
      <c r="B12" s="1048" t="s">
        <v>603</v>
      </c>
      <c r="C12" s="1049">
        <v>5.6778550000000004E-2</v>
      </c>
      <c r="D12" s="1049">
        <v>0.12954444999999998</v>
      </c>
      <c r="E12" s="1049">
        <v>0.69300788999999985</v>
      </c>
      <c r="F12" s="1049">
        <v>0.64509192000000004</v>
      </c>
      <c r="G12" s="1049">
        <v>4.5859300000000006E-2</v>
      </c>
      <c r="H12" s="1049">
        <v>0.48284589</v>
      </c>
      <c r="I12" s="1049">
        <v>0.12388521000000001</v>
      </c>
      <c r="J12" s="1049">
        <v>0.31278299999999998</v>
      </c>
      <c r="K12" s="1049">
        <v>29.653500000000001</v>
      </c>
      <c r="L12" s="1049"/>
      <c r="M12" s="1049">
        <v>32.143296210000003</v>
      </c>
      <c r="N12" s="1049">
        <v>19.201511186521969</v>
      </c>
    </row>
    <row r="13" spans="1:14" x14ac:dyDescent="0.25">
      <c r="A13" s="1048" t="s">
        <v>602</v>
      </c>
      <c r="B13" s="1048" t="s">
        <v>601</v>
      </c>
      <c r="C13" s="1049">
        <v>3.8827489999999999E-2</v>
      </c>
      <c r="D13" s="1049">
        <v>0.42748562000000001</v>
      </c>
      <c r="E13" s="1049">
        <v>0.79467304000000016</v>
      </c>
      <c r="F13" s="1049">
        <v>0.12496275</v>
      </c>
      <c r="G13" s="1049">
        <v>0.43298399999999998</v>
      </c>
      <c r="H13" s="1049">
        <v>9.7110000000000002E-2</v>
      </c>
      <c r="I13" s="1049">
        <v>0.14236499999999999</v>
      </c>
      <c r="J13" s="1049">
        <v>0.16167300000000001</v>
      </c>
      <c r="K13" s="1049">
        <v>0</v>
      </c>
      <c r="L13" s="1049"/>
      <c r="M13" s="1049">
        <v>2.2200809000000001</v>
      </c>
      <c r="N13" s="1049">
        <v>1.3262145847715399</v>
      </c>
    </row>
    <row r="14" spans="1:14" x14ac:dyDescent="0.25">
      <c r="A14" s="1224" t="s">
        <v>600</v>
      </c>
      <c r="B14" s="1224"/>
      <c r="C14" s="1046">
        <v>4.0499999999999994E-2</v>
      </c>
      <c r="D14" s="1047">
        <v>0.11859333</v>
      </c>
      <c r="E14" s="1047">
        <v>0.63660178000000001</v>
      </c>
      <c r="F14" s="1047">
        <v>0.97039986</v>
      </c>
      <c r="G14" s="1047">
        <v>4.8328540000000003E-2</v>
      </c>
      <c r="H14" s="1047">
        <v>0.35654925999999998</v>
      </c>
      <c r="I14" s="1047">
        <v>4.8550389999999999E-2</v>
      </c>
      <c r="J14" s="1047">
        <v>1.9584387500000002</v>
      </c>
      <c r="K14" s="1047">
        <v>0.17</v>
      </c>
      <c r="L14" s="1047"/>
      <c r="M14" s="1047">
        <v>4.3479619100000004</v>
      </c>
      <c r="N14" s="1047">
        <v>2.5973515195203571</v>
      </c>
    </row>
    <row r="15" spans="1:14" x14ac:dyDescent="0.25">
      <c r="A15" s="1048" t="s">
        <v>599</v>
      </c>
      <c r="B15" s="1048" t="s">
        <v>598</v>
      </c>
      <c r="C15" s="1049">
        <v>1.7999999999999999E-2</v>
      </c>
      <c r="D15" s="1049">
        <v>6.9993330000000006E-2</v>
      </c>
      <c r="E15" s="1049">
        <v>0.59909016999999998</v>
      </c>
      <c r="F15" s="1049">
        <v>0.95062848</v>
      </c>
      <c r="G15" s="1049">
        <v>3.1828540000000002E-2</v>
      </c>
      <c r="H15" s="1049">
        <v>0.30192026</v>
      </c>
      <c r="I15" s="1049">
        <v>1.5484E-2</v>
      </c>
      <c r="J15" s="1049">
        <v>0.14419999999999999</v>
      </c>
      <c r="K15" s="1049">
        <v>0.17</v>
      </c>
      <c r="L15" s="1049"/>
      <c r="M15" s="1049">
        <v>2.30114478</v>
      </c>
      <c r="N15" s="1049">
        <v>1.3746398921349652</v>
      </c>
    </row>
    <row r="16" spans="1:14" x14ac:dyDescent="0.25">
      <c r="A16" s="1048" t="s">
        <v>597</v>
      </c>
      <c r="B16" s="1048" t="s">
        <v>596</v>
      </c>
      <c r="C16" s="1049">
        <v>2.2499999999999999E-2</v>
      </c>
      <c r="D16" s="1049">
        <v>0</v>
      </c>
      <c r="E16" s="1049">
        <v>0</v>
      </c>
      <c r="F16" s="1049">
        <v>5.0000000000000001E-3</v>
      </c>
      <c r="G16" s="1049">
        <v>0</v>
      </c>
      <c r="H16" s="1049">
        <v>0</v>
      </c>
      <c r="I16" s="1049">
        <v>0</v>
      </c>
      <c r="J16" s="1049">
        <v>1.711176</v>
      </c>
      <c r="K16" s="1049">
        <v>0</v>
      </c>
      <c r="L16" s="1049"/>
      <c r="M16" s="1049">
        <v>1.7386760000000001</v>
      </c>
      <c r="N16" s="1047">
        <v>1.0386366863442866</v>
      </c>
    </row>
    <row r="17" spans="1:14" x14ac:dyDescent="0.25">
      <c r="A17" s="1048" t="s">
        <v>595</v>
      </c>
      <c r="B17" s="1048" t="s">
        <v>594</v>
      </c>
      <c r="C17" s="1049">
        <v>0</v>
      </c>
      <c r="D17" s="1049">
        <v>4.8599999999999997E-2</v>
      </c>
      <c r="E17" s="1049">
        <v>3.7511610000000001E-2</v>
      </c>
      <c r="F17" s="1049">
        <v>1.4771380000000001E-2</v>
      </c>
      <c r="G17" s="1049">
        <v>1.6500000000000001E-2</v>
      </c>
      <c r="H17" s="1049">
        <v>5.4628999999999997E-2</v>
      </c>
      <c r="I17" s="1049">
        <v>3.3066390000000001E-2</v>
      </c>
      <c r="J17" s="1049">
        <v>0.10306274999999999</v>
      </c>
      <c r="K17" s="1049">
        <v>0</v>
      </c>
      <c r="L17" s="1049"/>
      <c r="M17" s="1049">
        <v>0.30814112999999999</v>
      </c>
      <c r="N17" s="1049">
        <v>0.18407494104110486</v>
      </c>
    </row>
    <row r="18" spans="1:14" x14ac:dyDescent="0.25">
      <c r="A18" s="1224" t="s">
        <v>593</v>
      </c>
      <c r="B18" s="1224"/>
      <c r="C18" s="1047">
        <v>1.0567E-2</v>
      </c>
      <c r="D18" s="1047">
        <v>0.325239</v>
      </c>
      <c r="E18" s="1046">
        <v>2.746471660000001</v>
      </c>
      <c r="F18" s="1046">
        <v>6.6815142399999994</v>
      </c>
      <c r="G18" s="1046">
        <v>2.3929191299999997</v>
      </c>
      <c r="H18" s="1046">
        <v>1.9594853200000004</v>
      </c>
      <c r="I18" s="1047">
        <v>0.14330535</v>
      </c>
      <c r="J18" s="1047">
        <v>2.5904240499999998</v>
      </c>
      <c r="K18" s="1047">
        <v>0</v>
      </c>
      <c r="L18" s="1046"/>
      <c r="M18" s="1047">
        <v>16.849925750000001</v>
      </c>
      <c r="N18" s="1047">
        <v>10.065677012926658</v>
      </c>
    </row>
    <row r="19" spans="1:14" x14ac:dyDescent="0.25">
      <c r="A19" s="1048" t="s">
        <v>592</v>
      </c>
      <c r="B19" s="1048" t="s">
        <v>591</v>
      </c>
      <c r="C19" s="1049">
        <v>1.0567E-2</v>
      </c>
      <c r="D19" s="1049">
        <v>0.325239</v>
      </c>
      <c r="E19" s="1049">
        <v>2.4508399900000009</v>
      </c>
      <c r="F19" s="1049">
        <v>2.7208952399999995</v>
      </c>
      <c r="G19" s="1049">
        <v>2.3929191299999997</v>
      </c>
      <c r="H19" s="1049">
        <v>1.9219853200000003</v>
      </c>
      <c r="I19" s="1049">
        <v>0.14330535</v>
      </c>
      <c r="J19" s="1049">
        <v>2.5228844699999997</v>
      </c>
      <c r="K19" s="1049">
        <v>0</v>
      </c>
      <c r="L19" s="1049"/>
      <c r="M19" s="1049">
        <v>12.488635500000001</v>
      </c>
      <c r="N19" s="1049">
        <v>7.4603635137780842</v>
      </c>
    </row>
    <row r="20" spans="1:14" x14ac:dyDescent="0.25">
      <c r="A20" s="1048" t="s">
        <v>590</v>
      </c>
      <c r="B20" s="1048" t="s">
        <v>589</v>
      </c>
      <c r="C20" s="1049">
        <v>0</v>
      </c>
      <c r="D20" s="1049">
        <v>0</v>
      </c>
      <c r="E20" s="1049">
        <v>0.29563166999999996</v>
      </c>
      <c r="F20" s="1049">
        <v>3.9606189999999999</v>
      </c>
      <c r="G20" s="1049">
        <v>0</v>
      </c>
      <c r="H20" s="1049">
        <v>3.7499999999999999E-2</v>
      </c>
      <c r="I20" s="1049">
        <v>0</v>
      </c>
      <c r="J20" s="1049">
        <v>6.7539580000000002E-2</v>
      </c>
      <c r="K20" s="1049">
        <v>0</v>
      </c>
      <c r="L20" s="1049"/>
      <c r="M20" s="1049">
        <v>4.3612902499999997</v>
      </c>
      <c r="N20" s="1049">
        <v>2.6053134991485738</v>
      </c>
    </row>
    <row r="21" spans="1:14" ht="16.5" thickBot="1" x14ac:dyDescent="0.3">
      <c r="A21" s="1221" t="s">
        <v>588</v>
      </c>
      <c r="B21" s="1221"/>
      <c r="C21" s="1049">
        <v>8.6121800000000005E-3</v>
      </c>
      <c r="D21" s="1049">
        <v>0</v>
      </c>
      <c r="E21" s="1049">
        <v>1.8651640000000001E-2</v>
      </c>
      <c r="F21" s="1049">
        <v>4.1937260000000004E-2</v>
      </c>
      <c r="G21" s="1049">
        <v>1.8692199999999998E-3</v>
      </c>
      <c r="H21" s="1049">
        <v>8.6245999999999979E-3</v>
      </c>
      <c r="I21" s="1049">
        <v>6.666546000000001E-2</v>
      </c>
      <c r="J21" s="1049">
        <v>0</v>
      </c>
      <c r="K21" s="1049">
        <v>0</v>
      </c>
      <c r="L21" s="1049"/>
      <c r="M21" s="1047">
        <v>0.14636036000000002</v>
      </c>
      <c r="N21" s="1047">
        <v>8.7431608489768595E-2</v>
      </c>
    </row>
    <row r="22" spans="1:14" ht="16.5" thickBot="1" x14ac:dyDescent="0.3">
      <c r="A22" s="1222" t="s">
        <v>356</v>
      </c>
      <c r="B22" s="1222"/>
      <c r="C22" s="1050">
        <v>4.8531892499999998</v>
      </c>
      <c r="D22" s="1050">
        <v>4.5510931299999999</v>
      </c>
      <c r="E22" s="1050">
        <v>26.836731479999997</v>
      </c>
      <c r="F22" s="1050">
        <v>29.340814329999997</v>
      </c>
      <c r="G22" s="1050">
        <v>11.241033870000001</v>
      </c>
      <c r="H22" s="1050">
        <v>11.566670799999999</v>
      </c>
      <c r="I22" s="1050">
        <v>9.102877190000001</v>
      </c>
      <c r="J22" s="1050">
        <v>10.50454087</v>
      </c>
      <c r="K22" s="1050">
        <v>59.402874529999998</v>
      </c>
      <c r="L22" s="1051"/>
      <c r="M22" s="1051">
        <v>167.39982545000001</v>
      </c>
      <c r="N22" s="1051">
        <v>100</v>
      </c>
    </row>
  </sheetData>
  <mergeCells count="17">
    <mergeCell ref="M2:N2"/>
    <mergeCell ref="A4:B4"/>
    <mergeCell ref="A7:B7"/>
    <mergeCell ref="A14:B14"/>
    <mergeCell ref="A18:B18"/>
    <mergeCell ref="A2:B3"/>
    <mergeCell ref="C2:C3"/>
    <mergeCell ref="D2:D3"/>
    <mergeCell ref="E2:E3"/>
    <mergeCell ref="F2:F3"/>
    <mergeCell ref="G2:G3"/>
    <mergeCell ref="H2:H3"/>
    <mergeCell ref="I2:I3"/>
    <mergeCell ref="J2:J3"/>
    <mergeCell ref="A21:B21"/>
    <mergeCell ref="A22:B22"/>
    <mergeCell ref="K2:K3"/>
  </mergeCells>
  <pageMargins left="0.7" right="0.7" top="0.78740157499999996" bottom="0.78740157499999996" header="0.3" footer="0.3"/>
  <pageSetup paperSize="9" scale="86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showGridLines="0" zoomScaleNormal="100" workbookViewId="0"/>
  </sheetViews>
  <sheetFormatPr baseColWidth="10" defaultRowHeight="15.75" x14ac:dyDescent="0.25"/>
  <cols>
    <col min="1" max="1" width="3.375" customWidth="1"/>
    <col min="2" max="2" width="37" customWidth="1"/>
    <col min="3" max="3" width="1.875" customWidth="1"/>
    <col min="4" max="12" width="3.625" customWidth="1"/>
    <col min="13" max="13" width="2.625" customWidth="1"/>
    <col min="14" max="14" width="5.125" bestFit="1" customWidth="1"/>
    <col min="15" max="15" width="4.75" bestFit="1" customWidth="1"/>
  </cols>
  <sheetData>
    <row r="1" spans="1:15" s="1101" customFormat="1" ht="13.5" thickBot="1" x14ac:dyDescent="0.25">
      <c r="A1" s="1105" t="s">
        <v>665</v>
      </c>
      <c r="B1" s="1105"/>
      <c r="C1" s="1105"/>
      <c r="D1" s="1105"/>
      <c r="E1" s="1105"/>
      <c r="F1" s="1105"/>
      <c r="G1" s="1105"/>
      <c r="H1" s="1105"/>
      <c r="I1" s="1105"/>
      <c r="J1" s="1105"/>
      <c r="K1" s="1105"/>
      <c r="L1" s="1105"/>
      <c r="M1" s="1105"/>
      <c r="N1" s="1105"/>
      <c r="O1" s="1105"/>
    </row>
    <row r="2" spans="1:15" ht="16.5" thickBot="1" x14ac:dyDescent="0.3">
      <c r="A2" s="1225" t="s">
        <v>586</v>
      </c>
      <c r="B2" s="1225"/>
      <c r="C2" s="1052"/>
      <c r="D2" s="1218" t="s">
        <v>628</v>
      </c>
      <c r="E2" s="1218" t="s">
        <v>627</v>
      </c>
      <c r="F2" s="1218" t="s">
        <v>626</v>
      </c>
      <c r="G2" s="1218" t="s">
        <v>625</v>
      </c>
      <c r="H2" s="1218" t="s">
        <v>624</v>
      </c>
      <c r="I2" s="1218" t="s">
        <v>623</v>
      </c>
      <c r="J2" s="1218" t="s">
        <v>622</v>
      </c>
      <c r="K2" s="1218" t="s">
        <v>621</v>
      </c>
      <c r="L2" s="1218" t="s">
        <v>620</v>
      </c>
      <c r="M2" s="1043"/>
      <c r="N2" s="1214" t="s">
        <v>619</v>
      </c>
      <c r="O2" s="1214"/>
    </row>
    <row r="3" spans="1:15" ht="16.5" thickBot="1" x14ac:dyDescent="0.3">
      <c r="A3" s="1226"/>
      <c r="B3" s="1226"/>
      <c r="C3" s="1045"/>
      <c r="D3" s="1220"/>
      <c r="E3" s="1220"/>
      <c r="F3" s="1220"/>
      <c r="G3" s="1220"/>
      <c r="H3" s="1220"/>
      <c r="I3" s="1220"/>
      <c r="J3" s="1220"/>
      <c r="K3" s="1220"/>
      <c r="L3" s="1220"/>
      <c r="M3" s="1044"/>
      <c r="N3" s="1045" t="s">
        <v>575</v>
      </c>
      <c r="O3" s="1045" t="s">
        <v>8</v>
      </c>
    </row>
    <row r="4" spans="1:15" x14ac:dyDescent="0.25">
      <c r="A4" s="1048" t="s">
        <v>664</v>
      </c>
      <c r="B4" s="1048" t="s">
        <v>663</v>
      </c>
      <c r="C4" s="1053"/>
      <c r="D4" s="1049">
        <v>0.90511845999999996</v>
      </c>
      <c r="E4" s="1049">
        <v>3.8072625800000002</v>
      </c>
      <c r="F4" s="1049">
        <v>11.724481959999999</v>
      </c>
      <c r="G4" s="1049">
        <v>12.825450460000003</v>
      </c>
      <c r="H4" s="1049">
        <v>3.0693426599999998</v>
      </c>
      <c r="I4" s="1049">
        <v>23.401634509999997</v>
      </c>
      <c r="J4" s="1049">
        <v>3.3544016800000005</v>
      </c>
      <c r="K4" s="1049">
        <v>7.2118804300000008</v>
      </c>
      <c r="L4" s="1049">
        <v>27.058090879999998</v>
      </c>
      <c r="M4" s="1049"/>
      <c r="N4" s="1049">
        <v>93.357663619999997</v>
      </c>
      <c r="O4" s="1049">
        <v>31.548262829175762</v>
      </c>
    </row>
    <row r="5" spans="1:15" x14ac:dyDescent="0.25">
      <c r="A5" s="1048" t="s">
        <v>662</v>
      </c>
      <c r="B5" s="1048" t="s">
        <v>661</v>
      </c>
      <c r="C5" s="1053"/>
      <c r="D5" s="1049">
        <v>0</v>
      </c>
      <c r="E5" s="1049">
        <v>0</v>
      </c>
      <c r="F5" s="1049">
        <v>0.24771583999999999</v>
      </c>
      <c r="G5" s="1049">
        <v>1.186024</v>
      </c>
      <c r="H5" s="1049">
        <v>0.11486225</v>
      </c>
      <c r="I5" s="1049">
        <v>0.1084</v>
      </c>
      <c r="J5" s="1049">
        <v>5.4099300000000003E-2</v>
      </c>
      <c r="K5" s="1049">
        <v>0</v>
      </c>
      <c r="L5" s="1049">
        <v>0</v>
      </c>
      <c r="M5" s="1049"/>
      <c r="N5" s="1049">
        <v>1.7111013900000001</v>
      </c>
      <c r="O5" s="1049">
        <v>0.5782307984785876</v>
      </c>
    </row>
    <row r="6" spans="1:15" x14ac:dyDescent="0.25">
      <c r="A6" s="1048" t="s">
        <v>660</v>
      </c>
      <c r="B6" s="1048" t="s">
        <v>659</v>
      </c>
      <c r="C6" s="1053"/>
      <c r="D6" s="1049">
        <v>0</v>
      </c>
      <c r="E6" s="1049">
        <v>1.3459400000000001E-3</v>
      </c>
      <c r="F6" s="1049">
        <v>0.10373755</v>
      </c>
      <c r="G6" s="1049">
        <v>2.4049999999999998E-2</v>
      </c>
      <c r="H6" s="1049">
        <v>1.0397E-2</v>
      </c>
      <c r="I6" s="1049">
        <v>0.12182894</v>
      </c>
      <c r="J6" s="1049">
        <v>0.234487</v>
      </c>
      <c r="K6" s="1049">
        <v>2.3417E-2</v>
      </c>
      <c r="L6" s="1049">
        <v>0.1</v>
      </c>
      <c r="M6" s="1049"/>
      <c r="N6" s="1049">
        <v>0.61926342999999995</v>
      </c>
      <c r="O6" s="1049">
        <v>0.20926707773727474</v>
      </c>
    </row>
    <row r="7" spans="1:15" x14ac:dyDescent="0.25">
      <c r="A7" s="1048" t="s">
        <v>658</v>
      </c>
      <c r="B7" s="1048" t="s">
        <v>657</v>
      </c>
      <c r="C7" s="1053"/>
      <c r="D7" s="1049">
        <v>0.50771624000000004</v>
      </c>
      <c r="E7" s="1049">
        <v>1.3852021099999998</v>
      </c>
      <c r="F7" s="1049">
        <v>2.3252809399999999</v>
      </c>
      <c r="G7" s="1049">
        <v>6.4711602700000022</v>
      </c>
      <c r="H7" s="1049">
        <v>1.0638008399999999</v>
      </c>
      <c r="I7" s="1049">
        <v>2.7247622900000001</v>
      </c>
      <c r="J7" s="1049">
        <v>2.0221933699999997</v>
      </c>
      <c r="K7" s="1049">
        <v>2.3989330799999999</v>
      </c>
      <c r="L7" s="1049">
        <v>26.364999999999998</v>
      </c>
      <c r="M7" s="1049"/>
      <c r="N7" s="1049">
        <v>45.264049139999997</v>
      </c>
      <c r="O7" s="1049">
        <v>15.29603530775942</v>
      </c>
    </row>
    <row r="8" spans="1:15" x14ac:dyDescent="0.25">
      <c r="A8" s="1048" t="s">
        <v>656</v>
      </c>
      <c r="B8" s="1048" t="s">
        <v>655</v>
      </c>
      <c r="C8" s="1053"/>
      <c r="D8" s="1049">
        <v>0.56938650999999996</v>
      </c>
      <c r="E8" s="1049">
        <v>0.69208800000000004</v>
      </c>
      <c r="F8" s="1049">
        <v>3.1379803900000001</v>
      </c>
      <c r="G8" s="1049">
        <v>1.5779411999999999</v>
      </c>
      <c r="H8" s="1049">
        <v>2.4934769399999999</v>
      </c>
      <c r="I8" s="1049">
        <v>0.72296336999999999</v>
      </c>
      <c r="J8" s="1049">
        <v>0.45146403999999996</v>
      </c>
      <c r="K8" s="1049">
        <v>0.47472599999999998</v>
      </c>
      <c r="L8" s="1049">
        <v>0</v>
      </c>
      <c r="M8" s="1049"/>
      <c r="N8" s="1049">
        <v>10.120026450000001</v>
      </c>
      <c r="O8" s="1049">
        <v>3.4198505179216334</v>
      </c>
    </row>
    <row r="9" spans="1:15" x14ac:dyDescent="0.25">
      <c r="A9" s="1048" t="s">
        <v>654</v>
      </c>
      <c r="B9" s="1048" t="s">
        <v>653</v>
      </c>
      <c r="C9" s="1053"/>
      <c r="D9" s="1049">
        <v>6.3452200000000004E-3</v>
      </c>
      <c r="E9" s="1049">
        <v>3.6337000000000001E-2</v>
      </c>
      <c r="F9" s="1049">
        <v>0.46484755999999999</v>
      </c>
      <c r="G9" s="1049">
        <v>0.2788408</v>
      </c>
      <c r="H9" s="1049">
        <v>4.2690499999999999E-2</v>
      </c>
      <c r="I9" s="1049">
        <v>0.24486344000000004</v>
      </c>
      <c r="J9" s="1049">
        <v>0.30171142000000001</v>
      </c>
      <c r="K9" s="1049">
        <v>0</v>
      </c>
      <c r="L9" s="1049">
        <v>37.155000000000001</v>
      </c>
      <c r="M9" s="1049"/>
      <c r="N9" s="1049">
        <v>38.530635940000003</v>
      </c>
      <c r="O9" s="1049">
        <v>13.020619652160978</v>
      </c>
    </row>
    <row r="10" spans="1:15" x14ac:dyDescent="0.25">
      <c r="A10" s="1048" t="s">
        <v>652</v>
      </c>
      <c r="B10" s="1048" t="s">
        <v>651</v>
      </c>
      <c r="C10" s="1053"/>
      <c r="D10" s="1049">
        <v>0</v>
      </c>
      <c r="E10" s="1049">
        <v>0</v>
      </c>
      <c r="F10" s="1049">
        <v>2.3737229999999998E-2</v>
      </c>
      <c r="G10" s="1049">
        <v>7.4403999999999998E-2</v>
      </c>
      <c r="H10" s="1049">
        <v>0</v>
      </c>
      <c r="I10" s="1049">
        <v>0</v>
      </c>
      <c r="J10" s="1049">
        <v>0.15601100000000001</v>
      </c>
      <c r="K10" s="1049">
        <v>0</v>
      </c>
      <c r="L10" s="1049">
        <v>0</v>
      </c>
      <c r="M10" s="1049"/>
      <c r="N10" s="1049">
        <v>0.25415222999999998</v>
      </c>
      <c r="O10" s="1049">
        <v>8.5885411435504475E-2</v>
      </c>
    </row>
    <row r="11" spans="1:15" x14ac:dyDescent="0.25">
      <c r="A11" s="1048" t="s">
        <v>650</v>
      </c>
      <c r="B11" s="1048" t="s">
        <v>649</v>
      </c>
      <c r="C11" s="1053"/>
      <c r="D11" s="1049">
        <v>0.45754917000000001</v>
      </c>
      <c r="E11" s="1049">
        <v>0.47983296000000003</v>
      </c>
      <c r="F11" s="1049">
        <v>3.18114746</v>
      </c>
      <c r="G11" s="1049">
        <v>2.6944692799999999</v>
      </c>
      <c r="H11" s="1049">
        <v>1.884628</v>
      </c>
      <c r="I11" s="1049">
        <v>0.35211144</v>
      </c>
      <c r="J11" s="1049">
        <v>1.4151805900000001</v>
      </c>
      <c r="K11" s="1049">
        <v>1.8701319999999999</v>
      </c>
      <c r="L11" s="1049">
        <v>0</v>
      </c>
      <c r="M11" s="1049"/>
      <c r="N11" s="1049">
        <v>12.335050899999999</v>
      </c>
      <c r="O11" s="1049">
        <v>4.1683715371074648</v>
      </c>
    </row>
    <row r="12" spans="1:15" x14ac:dyDescent="0.25">
      <c r="A12" s="1048" t="s">
        <v>648</v>
      </c>
      <c r="B12" s="1048" t="s">
        <v>647</v>
      </c>
      <c r="C12" s="1053"/>
      <c r="D12" s="1049">
        <v>0.46996549999999998</v>
      </c>
      <c r="E12" s="1049">
        <v>0</v>
      </c>
      <c r="F12" s="1049">
        <v>1.6607768199999999</v>
      </c>
      <c r="G12" s="1049">
        <v>0.66067982000000003</v>
      </c>
      <c r="H12" s="1049">
        <v>4.0899999999999999E-2</v>
      </c>
      <c r="I12" s="1049">
        <v>0.27721655000000001</v>
      </c>
      <c r="J12" s="1049">
        <v>0.43592536999999998</v>
      </c>
      <c r="K12" s="1049">
        <v>0</v>
      </c>
      <c r="L12" s="1049">
        <v>0</v>
      </c>
      <c r="M12" s="1049"/>
      <c r="N12" s="1049">
        <v>3.54546406</v>
      </c>
      <c r="O12" s="1049">
        <v>1.1981151592606296</v>
      </c>
    </row>
    <row r="13" spans="1:15" x14ac:dyDescent="0.25">
      <c r="A13" s="1048" t="s">
        <v>646</v>
      </c>
      <c r="B13" s="1048" t="s">
        <v>645</v>
      </c>
      <c r="C13" s="1053"/>
      <c r="D13" s="1049">
        <v>0.10142254000000001</v>
      </c>
      <c r="E13" s="1049">
        <v>3.2421999999999999E-2</v>
      </c>
      <c r="F13" s="1049">
        <v>0.84152373000000003</v>
      </c>
      <c r="G13" s="1049">
        <v>0.24635299999999999</v>
      </c>
      <c r="H13" s="1049">
        <v>0.48612</v>
      </c>
      <c r="I13" s="1049">
        <v>7.6005139999999999E-2</v>
      </c>
      <c r="J13" s="1049">
        <v>0.20569200000000001</v>
      </c>
      <c r="K13" s="1049">
        <v>0.15446699999999999</v>
      </c>
      <c r="L13" s="1049">
        <v>0</v>
      </c>
      <c r="M13" s="1049"/>
      <c r="N13" s="1049">
        <v>2.1440054099999997</v>
      </c>
      <c r="O13" s="1049">
        <v>0.72452162531801301</v>
      </c>
    </row>
    <row r="14" spans="1:15" x14ac:dyDescent="0.25">
      <c r="A14" s="1048" t="s">
        <v>644</v>
      </c>
      <c r="B14" s="1048" t="s">
        <v>643</v>
      </c>
      <c r="C14" s="1053"/>
      <c r="D14" s="1049">
        <v>9.1953779999999999E-2</v>
      </c>
      <c r="E14" s="1049">
        <v>0.263075</v>
      </c>
      <c r="F14" s="1049">
        <v>0.21678194999999997</v>
      </c>
      <c r="G14" s="1049">
        <v>1.0075000000000001</v>
      </c>
      <c r="H14" s="1049">
        <v>0</v>
      </c>
      <c r="I14" s="1049">
        <v>0</v>
      </c>
      <c r="J14" s="1049">
        <v>0.51554613999999999</v>
      </c>
      <c r="K14" s="1049">
        <v>0.13</v>
      </c>
      <c r="L14" s="1049">
        <v>0</v>
      </c>
      <c r="M14" s="1049"/>
      <c r="N14" s="1049">
        <v>2.22485687</v>
      </c>
      <c r="O14" s="1049">
        <v>0.75184367914087835</v>
      </c>
    </row>
    <row r="15" spans="1:15" x14ac:dyDescent="0.25">
      <c r="A15" s="1048" t="s">
        <v>642</v>
      </c>
      <c r="B15" s="1048" t="s">
        <v>641</v>
      </c>
      <c r="C15" s="1053"/>
      <c r="D15" s="1049">
        <v>1.6481411700000004</v>
      </c>
      <c r="E15" s="1049">
        <v>0.48937330000000001</v>
      </c>
      <c r="F15" s="1049">
        <v>5.9354169199999989</v>
      </c>
      <c r="G15" s="1049">
        <v>2.4303643200000002</v>
      </c>
      <c r="H15" s="1049">
        <v>4.59233958</v>
      </c>
      <c r="I15" s="1049">
        <v>1.6177445500000001</v>
      </c>
      <c r="J15" s="1049">
        <v>3.0131409599999999</v>
      </c>
      <c r="K15" s="1049">
        <v>0.30146099999999998</v>
      </c>
      <c r="L15" s="1049">
        <v>5.8189999999999999E-2</v>
      </c>
      <c r="M15" s="1049"/>
      <c r="N15" s="1049">
        <v>20.086171800000002</v>
      </c>
      <c r="O15" s="1049">
        <v>6.7877001480853743</v>
      </c>
    </row>
    <row r="16" spans="1:15" x14ac:dyDescent="0.25">
      <c r="A16" s="1048" t="s">
        <v>640</v>
      </c>
      <c r="B16" s="1048" t="s">
        <v>639</v>
      </c>
      <c r="C16" s="1053"/>
      <c r="D16" s="1049">
        <v>0</v>
      </c>
      <c r="E16" s="1049">
        <v>0.185</v>
      </c>
      <c r="F16" s="1049">
        <v>0</v>
      </c>
      <c r="G16" s="1049">
        <v>0</v>
      </c>
      <c r="H16" s="1049">
        <v>0</v>
      </c>
      <c r="I16" s="1049">
        <v>0</v>
      </c>
      <c r="J16" s="1049">
        <v>0.63694499999999998</v>
      </c>
      <c r="K16" s="1049">
        <v>1.9979900000000002E-2</v>
      </c>
      <c r="L16" s="1049">
        <v>0</v>
      </c>
      <c r="M16" s="1049"/>
      <c r="N16" s="1049">
        <v>0.84192489999999998</v>
      </c>
      <c r="O16" s="1049">
        <v>0.28451084782650132</v>
      </c>
    </row>
    <row r="17" spans="1:15" x14ac:dyDescent="0.25">
      <c r="A17" s="1048" t="s">
        <v>638</v>
      </c>
      <c r="B17" s="1048" t="s">
        <v>605</v>
      </c>
      <c r="C17" s="1053"/>
      <c r="D17" s="1049">
        <v>0</v>
      </c>
      <c r="E17" s="1049">
        <v>0</v>
      </c>
      <c r="F17" s="1049">
        <v>2.3190209999999999E-2</v>
      </c>
      <c r="G17" s="1049">
        <v>5.0000000000000001E-3</v>
      </c>
      <c r="H17" s="1049">
        <v>0</v>
      </c>
      <c r="I17" s="1049">
        <v>0</v>
      </c>
      <c r="J17" s="1049">
        <v>0</v>
      </c>
      <c r="K17" s="1049">
        <v>0</v>
      </c>
      <c r="L17" s="1049">
        <v>0</v>
      </c>
      <c r="M17" s="1049"/>
      <c r="N17" s="1049">
        <v>2.819021E-2</v>
      </c>
      <c r="O17" s="1049">
        <v>9.5262897528118218E-3</v>
      </c>
    </row>
    <row r="18" spans="1:15" x14ac:dyDescent="0.25">
      <c r="A18" s="1048" t="s">
        <v>637</v>
      </c>
      <c r="B18" s="1048" t="s">
        <v>636</v>
      </c>
      <c r="C18" s="1053"/>
      <c r="D18" s="1049">
        <v>2.7509622100000009</v>
      </c>
      <c r="E18" s="1049">
        <v>6.6960186800000008</v>
      </c>
      <c r="F18" s="1049">
        <v>9.6247218599999993</v>
      </c>
      <c r="G18" s="1049">
        <v>14.400604220000002</v>
      </c>
      <c r="H18" s="1049">
        <v>4.2962545700000003</v>
      </c>
      <c r="I18" s="1049">
        <v>10.55215712</v>
      </c>
      <c r="J18" s="1049">
        <v>4.3454786400000005</v>
      </c>
      <c r="K18" s="1049">
        <v>0.98891505000000002</v>
      </c>
      <c r="L18" s="1049">
        <v>0</v>
      </c>
      <c r="M18" s="1049"/>
      <c r="N18" s="1049">
        <v>53.655112350000017</v>
      </c>
      <c r="O18" s="1049">
        <v>18.131618989917854</v>
      </c>
    </row>
    <row r="19" spans="1:15" x14ac:dyDescent="0.25">
      <c r="A19" s="1048" t="s">
        <v>635</v>
      </c>
      <c r="B19" s="1048" t="s">
        <v>634</v>
      </c>
      <c r="C19" s="1053"/>
      <c r="D19" s="1049">
        <v>0.24141521999999999</v>
      </c>
      <c r="E19" s="1049">
        <v>0.75331649000000012</v>
      </c>
      <c r="F19" s="1049">
        <v>1.5386790800000003</v>
      </c>
      <c r="G19" s="1049">
        <v>1.0695473100000001</v>
      </c>
      <c r="H19" s="1049">
        <v>0.17611731</v>
      </c>
      <c r="I19" s="1049">
        <v>1.11801642</v>
      </c>
      <c r="J19" s="1049">
        <v>0.57731733000000007</v>
      </c>
      <c r="K19" s="1049">
        <v>6.4639429999999998E-2</v>
      </c>
      <c r="L19" s="1049">
        <v>0</v>
      </c>
      <c r="M19" s="1049"/>
      <c r="N19" s="1049">
        <v>5.5390485900000002</v>
      </c>
      <c r="O19" s="1049">
        <v>1.8718052055392196</v>
      </c>
    </row>
    <row r="20" spans="1:15" x14ac:dyDescent="0.25">
      <c r="A20" s="1048" t="s">
        <v>633</v>
      </c>
      <c r="B20" s="1048" t="s">
        <v>632</v>
      </c>
      <c r="C20" s="1053"/>
      <c r="D20" s="1049">
        <v>0.12775296999999999</v>
      </c>
      <c r="E20" s="1049">
        <v>0.78218845999999997</v>
      </c>
      <c r="F20" s="1049">
        <v>0.66848028000000004</v>
      </c>
      <c r="G20" s="1049">
        <v>1.239884</v>
      </c>
      <c r="H20" s="1049">
        <v>0.371423</v>
      </c>
      <c r="I20" s="1049">
        <v>0.98643899999999995</v>
      </c>
      <c r="J20" s="1049">
        <v>0.96453800000000001</v>
      </c>
      <c r="K20" s="1049">
        <v>2.9094999999999999E-2</v>
      </c>
      <c r="L20" s="1049">
        <v>0</v>
      </c>
      <c r="M20" s="1049"/>
      <c r="N20" s="1049">
        <v>5.1698007099999996</v>
      </c>
      <c r="O20" s="1049">
        <v>1.7470256350609761</v>
      </c>
    </row>
    <row r="21" spans="1:15" x14ac:dyDescent="0.25">
      <c r="A21" s="1048" t="s">
        <v>631</v>
      </c>
      <c r="B21" s="1048" t="s">
        <v>630</v>
      </c>
      <c r="C21" s="1053"/>
      <c r="D21" s="1049">
        <v>5.1921800000000002E-3</v>
      </c>
      <c r="E21" s="1049">
        <v>1.2500000000000001E-2</v>
      </c>
      <c r="F21" s="1049">
        <v>2.0023549999999998E-2</v>
      </c>
      <c r="G21" s="1049">
        <v>0.42194107999999997</v>
      </c>
      <c r="H21" s="1049">
        <v>0</v>
      </c>
      <c r="I21" s="1049">
        <v>1.4689619999999999E-2</v>
      </c>
      <c r="J21" s="1049">
        <v>1.07125E-2</v>
      </c>
      <c r="K21" s="1049">
        <v>0</v>
      </c>
      <c r="L21" s="1049">
        <v>0</v>
      </c>
      <c r="M21" s="1049"/>
      <c r="N21" s="1049">
        <v>0.48505893</v>
      </c>
      <c r="O21" s="1049">
        <v>0.16391548393463071</v>
      </c>
    </row>
    <row r="22" spans="1:15" ht="16.5" thickBot="1" x14ac:dyDescent="0.3">
      <c r="A22" s="1227" t="s">
        <v>588</v>
      </c>
      <c r="B22" s="1227"/>
      <c r="C22" s="1053"/>
      <c r="D22" s="1049">
        <v>0</v>
      </c>
      <c r="E22" s="1049">
        <v>0</v>
      </c>
      <c r="F22" s="1049">
        <v>6.0800000000000003E-3</v>
      </c>
      <c r="G22" s="1049">
        <v>0</v>
      </c>
      <c r="H22" s="1049">
        <v>2.4833500000000001E-3</v>
      </c>
      <c r="I22" s="1049">
        <v>0</v>
      </c>
      <c r="J22" s="1049">
        <v>0</v>
      </c>
      <c r="K22" s="1049">
        <v>0</v>
      </c>
      <c r="L22" s="1049">
        <v>0</v>
      </c>
      <c r="M22" s="1049"/>
      <c r="N22" s="1049">
        <v>8.5633500000000008E-3</v>
      </c>
      <c r="O22" s="1049">
        <v>2.8938043865136551E-3</v>
      </c>
    </row>
    <row r="23" spans="1:15" ht="16.5" thickBot="1" x14ac:dyDescent="0.3">
      <c r="A23" s="1222" t="s">
        <v>356</v>
      </c>
      <c r="B23" s="1222"/>
      <c r="C23" s="1050"/>
      <c r="D23" s="1051">
        <v>7.8829211700000013</v>
      </c>
      <c r="E23" s="1051">
        <v>15.61596252</v>
      </c>
      <c r="F23" s="1051">
        <v>41.744603329999983</v>
      </c>
      <c r="G23" s="1051">
        <v>46.614213760000005</v>
      </c>
      <c r="H23" s="1051">
        <v>18.644835999999994</v>
      </c>
      <c r="I23" s="1051">
        <v>42.31883238999999</v>
      </c>
      <c r="J23" s="1051">
        <v>18.694844340000003</v>
      </c>
      <c r="K23" s="1051">
        <v>13.667645890000001</v>
      </c>
      <c r="L23" s="1051">
        <v>90.736280879999995</v>
      </c>
      <c r="M23" s="1051"/>
      <c r="N23" s="1051">
        <v>295.92014027999994</v>
      </c>
      <c r="O23" s="1051">
        <v>100</v>
      </c>
    </row>
  </sheetData>
  <mergeCells count="13">
    <mergeCell ref="L2:L3"/>
    <mergeCell ref="N2:O2"/>
    <mergeCell ref="A22:B22"/>
    <mergeCell ref="A23:B23"/>
    <mergeCell ref="A2:B3"/>
    <mergeCell ref="D2:D3"/>
    <mergeCell ref="E2:E3"/>
    <mergeCell ref="F2:F3"/>
    <mergeCell ref="G2:G3"/>
    <mergeCell ref="H2:H3"/>
    <mergeCell ref="I2:I3"/>
    <mergeCell ref="J2:J3"/>
    <mergeCell ref="K2:K3"/>
  </mergeCells>
  <pageMargins left="0.7" right="0.7" top="0.78740157499999996" bottom="0.78740157499999996" header="0.3" footer="0.3"/>
  <pageSetup paperSize="9" scale="92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"/>
  <sheetViews>
    <sheetView showGridLines="0" zoomScaleNormal="100" workbookViewId="0"/>
  </sheetViews>
  <sheetFormatPr baseColWidth="10" defaultRowHeight="15.75" x14ac:dyDescent="0.25"/>
  <cols>
    <col min="1" max="1" width="15.375" bestFit="1" customWidth="1"/>
    <col min="2" max="10" width="6.625" customWidth="1"/>
    <col min="11" max="11" width="8.5" customWidth="1"/>
  </cols>
  <sheetData>
    <row r="1" spans="1:11" s="1101" customFormat="1" ht="12.75" x14ac:dyDescent="0.2">
      <c r="A1" s="1103" t="s">
        <v>673</v>
      </c>
      <c r="B1" s="1104"/>
      <c r="C1" s="1104"/>
      <c r="D1" s="1104"/>
      <c r="E1" s="1104"/>
      <c r="F1" s="1104"/>
      <c r="G1" s="1104"/>
      <c r="H1" s="1104"/>
      <c r="I1" s="1104"/>
      <c r="J1" s="1104"/>
      <c r="K1" s="1104"/>
    </row>
    <row r="2" spans="1:11" x14ac:dyDescent="0.25">
      <c r="A2" s="1054" t="s">
        <v>116</v>
      </c>
      <c r="B2" s="1228" t="s">
        <v>628</v>
      </c>
      <c r="C2" s="1228" t="s">
        <v>627</v>
      </c>
      <c r="D2" s="1230" t="s">
        <v>626</v>
      </c>
      <c r="E2" s="1230" t="s">
        <v>625</v>
      </c>
      <c r="F2" s="1228" t="s">
        <v>624</v>
      </c>
      <c r="G2" s="1228" t="s">
        <v>623</v>
      </c>
      <c r="H2" s="1228" t="s">
        <v>622</v>
      </c>
      <c r="I2" s="1228" t="s">
        <v>621</v>
      </c>
      <c r="J2" s="1228" t="s">
        <v>620</v>
      </c>
      <c r="K2" s="1228" t="s">
        <v>320</v>
      </c>
    </row>
    <row r="3" spans="1:11" x14ac:dyDescent="0.25">
      <c r="A3" s="1055" t="s">
        <v>672</v>
      </c>
      <c r="B3" s="1229"/>
      <c r="C3" s="1229"/>
      <c r="D3" s="1231"/>
      <c r="E3" s="1231"/>
      <c r="F3" s="1229"/>
      <c r="G3" s="1229"/>
      <c r="H3" s="1229"/>
      <c r="I3" s="1229"/>
      <c r="J3" s="1229"/>
      <c r="K3" s="1229"/>
    </row>
    <row r="4" spans="1:11" x14ac:dyDescent="0.25">
      <c r="A4" s="1021" t="s">
        <v>671</v>
      </c>
      <c r="B4" s="1056">
        <v>17.994693999999999</v>
      </c>
      <c r="C4" s="1056">
        <v>12.676971999999999</v>
      </c>
      <c r="D4" s="1056">
        <v>55.909103999999999</v>
      </c>
      <c r="E4" s="1056">
        <v>40.779429999999998</v>
      </c>
      <c r="F4" s="1056">
        <v>6.4406420000000004</v>
      </c>
      <c r="G4" s="1056">
        <v>25.830608000000002</v>
      </c>
      <c r="H4" s="1056">
        <v>23.570236000000001</v>
      </c>
      <c r="I4" s="1056">
        <v>6.778886</v>
      </c>
      <c r="J4" s="1056">
        <v>0</v>
      </c>
      <c r="K4" s="1057">
        <v>189.980572</v>
      </c>
    </row>
    <row r="5" spans="1:11" x14ac:dyDescent="0.25">
      <c r="A5" s="1022" t="s">
        <v>670</v>
      </c>
      <c r="B5" s="1058">
        <v>7.6275700000000004</v>
      </c>
      <c r="C5" s="1058">
        <v>11.512492</v>
      </c>
      <c r="D5" s="1058">
        <v>39.334133999999999</v>
      </c>
      <c r="E5" s="1058">
        <v>38.503943999999997</v>
      </c>
      <c r="F5" s="1058">
        <v>17.197436</v>
      </c>
      <c r="G5" s="1058">
        <v>30.729441999999999</v>
      </c>
      <c r="H5" s="1058">
        <v>19.521737999999999</v>
      </c>
      <c r="I5" s="1058">
        <v>7.0002219999999999</v>
      </c>
      <c r="J5" s="1058">
        <v>0</v>
      </c>
      <c r="K5" s="1059">
        <v>171.42697799999999</v>
      </c>
    </row>
    <row r="6" spans="1:11" x14ac:dyDescent="0.25">
      <c r="A6" s="1022" t="s">
        <v>669</v>
      </c>
      <c r="B6" s="1058">
        <v>3.6118239999999999</v>
      </c>
      <c r="C6" s="1058">
        <v>9.0567100000000007</v>
      </c>
      <c r="D6" s="1058">
        <v>30.606190000000002</v>
      </c>
      <c r="E6" s="1058">
        <v>26.925732</v>
      </c>
      <c r="F6" s="1058">
        <v>8.6134219999999999</v>
      </c>
      <c r="G6" s="1058">
        <v>25.126533999999999</v>
      </c>
      <c r="H6" s="1058">
        <v>11.788930000000001</v>
      </c>
      <c r="I6" s="1058">
        <v>5.1239119999999998</v>
      </c>
      <c r="J6" s="1058">
        <v>0</v>
      </c>
      <c r="K6" s="1059">
        <v>120.85325400000001</v>
      </c>
    </row>
    <row r="7" spans="1:11" x14ac:dyDescent="0.25">
      <c r="A7" s="1022" t="s">
        <v>668</v>
      </c>
      <c r="B7" s="1058">
        <v>1.7181040000000001</v>
      </c>
      <c r="C7" s="1058">
        <v>5.5600959999999997</v>
      </c>
      <c r="D7" s="1058">
        <v>25.033401999999999</v>
      </c>
      <c r="E7" s="1058">
        <v>11.951236</v>
      </c>
      <c r="F7" s="1058">
        <v>7.7237220000000004</v>
      </c>
      <c r="G7" s="1058">
        <v>13.084766</v>
      </c>
      <c r="H7" s="1058">
        <v>10.777074000000001</v>
      </c>
      <c r="I7" s="1058">
        <v>8.3834700000000009</v>
      </c>
      <c r="J7" s="1058">
        <v>0</v>
      </c>
      <c r="K7" s="1059">
        <v>84.231870000000001</v>
      </c>
    </row>
    <row r="8" spans="1:11" x14ac:dyDescent="0.25">
      <c r="A8" s="1022" t="s">
        <v>667</v>
      </c>
      <c r="B8" s="1058">
        <v>0</v>
      </c>
      <c r="C8" s="1058">
        <v>2.8905979999999998</v>
      </c>
      <c r="D8" s="1058">
        <v>21.972764000000002</v>
      </c>
      <c r="E8" s="1058">
        <v>10.602436000000001</v>
      </c>
      <c r="F8" s="1058">
        <v>2.4632079999999998</v>
      </c>
      <c r="G8" s="1058">
        <v>5.3958279999999998</v>
      </c>
      <c r="H8" s="1058">
        <v>0</v>
      </c>
      <c r="I8" s="1058">
        <v>10.12321</v>
      </c>
      <c r="J8" s="1058">
        <v>0</v>
      </c>
      <c r="K8" s="1059">
        <v>53.44804400000001</v>
      </c>
    </row>
    <row r="9" spans="1:11" x14ac:dyDescent="0.25">
      <c r="A9" s="1022" t="s">
        <v>666</v>
      </c>
      <c r="B9" s="1060">
        <v>0</v>
      </c>
      <c r="C9" s="1060">
        <v>20.688188</v>
      </c>
      <c r="D9" s="1060">
        <v>7.003158</v>
      </c>
      <c r="E9" s="1060">
        <v>33.740811999999998</v>
      </c>
      <c r="F9" s="1060">
        <v>19.429383999999999</v>
      </c>
      <c r="G9" s="1060">
        <v>36.466760000000001</v>
      </c>
      <c r="H9" s="1060">
        <v>16.418002000000001</v>
      </c>
      <c r="I9" s="1060">
        <v>6.2921480000000001</v>
      </c>
      <c r="J9" s="1060">
        <v>240.02082999999999</v>
      </c>
      <c r="K9" s="1061">
        <v>380.059282</v>
      </c>
    </row>
    <row r="10" spans="1:11" x14ac:dyDescent="0.25">
      <c r="A10" s="1062" t="s">
        <v>320</v>
      </c>
      <c r="B10" s="1063">
        <v>30.952192</v>
      </c>
      <c r="C10" s="1063">
        <v>62.385056000000006</v>
      </c>
      <c r="D10" s="1063">
        <v>179.85875200000001</v>
      </c>
      <c r="E10" s="1063">
        <v>162.50359</v>
      </c>
      <c r="F10" s="1063">
        <v>61.867814000000003</v>
      </c>
      <c r="G10" s="1063">
        <v>136.633938</v>
      </c>
      <c r="H10" s="1063">
        <v>82.075980000000001</v>
      </c>
      <c r="I10" s="1063">
        <v>43.701847999999998</v>
      </c>
      <c r="J10" s="1063">
        <v>240.02082999999999</v>
      </c>
      <c r="K10" s="1064">
        <v>1000</v>
      </c>
    </row>
  </sheetData>
  <mergeCells count="10">
    <mergeCell ref="K2:K3"/>
    <mergeCell ref="B2:B3"/>
    <mergeCell ref="C2:C3"/>
    <mergeCell ref="D2:D3"/>
    <mergeCell ref="E2:E3"/>
    <mergeCell ref="F2:F3"/>
    <mergeCell ref="G2:G3"/>
    <mergeCell ref="H2:H3"/>
    <mergeCell ref="I2:I3"/>
    <mergeCell ref="J2:J3"/>
  </mergeCells>
  <pageMargins left="0.7" right="0.7" top="0.78740157499999996" bottom="0.78740157499999996" header="0.3" footer="0.3"/>
  <pageSetup paperSize="9" scale="96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workbookViewId="0"/>
  </sheetViews>
  <sheetFormatPr baseColWidth="10" defaultRowHeight="15.75" x14ac:dyDescent="0.25"/>
  <sheetData>
    <row r="1" spans="1:11" s="1101" customFormat="1" ht="12.75" x14ac:dyDescent="0.2">
      <c r="A1" s="1103" t="s">
        <v>675</v>
      </c>
      <c r="B1" s="1104"/>
      <c r="C1" s="1104"/>
      <c r="D1" s="1104"/>
      <c r="E1" s="1104"/>
      <c r="F1" s="1104"/>
      <c r="G1" s="1104"/>
      <c r="H1" s="1104"/>
      <c r="I1" s="1104"/>
      <c r="J1" s="1104"/>
      <c r="K1" s="1104"/>
    </row>
    <row r="2" spans="1:11" x14ac:dyDescent="0.25">
      <c r="A2" s="1054" t="s">
        <v>116</v>
      </c>
      <c r="B2" s="1228" t="s">
        <v>628</v>
      </c>
      <c r="C2" s="1228" t="s">
        <v>627</v>
      </c>
      <c r="D2" s="1230" t="s">
        <v>626</v>
      </c>
      <c r="E2" s="1230" t="s">
        <v>625</v>
      </c>
      <c r="F2" s="1228" t="s">
        <v>624</v>
      </c>
      <c r="G2" s="1228" t="s">
        <v>623</v>
      </c>
      <c r="H2" s="1228" t="s">
        <v>622</v>
      </c>
      <c r="I2" s="1228" t="s">
        <v>621</v>
      </c>
      <c r="J2" s="1228" t="s">
        <v>620</v>
      </c>
      <c r="K2" s="1228" t="s">
        <v>320</v>
      </c>
    </row>
    <row r="3" spans="1:11" x14ac:dyDescent="0.25">
      <c r="A3" s="1055" t="s">
        <v>672</v>
      </c>
      <c r="B3" s="1229"/>
      <c r="C3" s="1229"/>
      <c r="D3" s="1231"/>
      <c r="E3" s="1231"/>
      <c r="F3" s="1229"/>
      <c r="G3" s="1229"/>
      <c r="H3" s="1229"/>
      <c r="I3" s="1229"/>
      <c r="J3" s="1229"/>
      <c r="K3" s="1229"/>
    </row>
    <row r="4" spans="1:11" x14ac:dyDescent="0.25">
      <c r="A4" s="1021" t="s">
        <v>671</v>
      </c>
      <c r="B4" s="1056">
        <v>2.5656303200000004</v>
      </c>
      <c r="C4" s="1056">
        <v>1.3790623900000001</v>
      </c>
      <c r="D4" s="1056">
        <v>10.133580540000001</v>
      </c>
      <c r="E4" s="1056">
        <v>5.3199076200000004</v>
      </c>
      <c r="F4" s="1056">
        <v>1.1473543100000001</v>
      </c>
      <c r="G4" s="1056">
        <v>3.788725579999999</v>
      </c>
      <c r="H4" s="1056">
        <v>3.1399894400000004</v>
      </c>
      <c r="I4" s="1056">
        <v>0.75304514</v>
      </c>
      <c r="J4" s="1056">
        <v>0</v>
      </c>
      <c r="K4" s="1057">
        <v>28.227295340000001</v>
      </c>
    </row>
    <row r="5" spans="1:11" x14ac:dyDescent="0.25">
      <c r="A5" s="1022" t="s">
        <v>670</v>
      </c>
      <c r="B5" s="1058">
        <v>1.1844348600000001</v>
      </c>
      <c r="C5" s="1058">
        <v>1.1309294399999998</v>
      </c>
      <c r="D5" s="1058">
        <v>6.0043592300000013</v>
      </c>
      <c r="E5" s="1058">
        <v>5.4787745500000007</v>
      </c>
      <c r="F5" s="1058">
        <v>2.5903839999999998</v>
      </c>
      <c r="G5" s="1058">
        <v>3.4956420100000001</v>
      </c>
      <c r="H5" s="1058">
        <v>2.5835971600000001</v>
      </c>
      <c r="I5" s="1058">
        <v>0.91924963000000004</v>
      </c>
      <c r="J5" s="1058">
        <v>0</v>
      </c>
      <c r="K5" s="1059">
        <v>23.387370880000002</v>
      </c>
    </row>
    <row r="6" spans="1:11" x14ac:dyDescent="0.25">
      <c r="A6" s="1022" t="s">
        <v>669</v>
      </c>
      <c r="B6" s="1058">
        <v>0.47575000000000001</v>
      </c>
      <c r="C6" s="1058">
        <v>1.0347979899999999</v>
      </c>
      <c r="D6" s="1058">
        <v>6.0165949799999998</v>
      </c>
      <c r="E6" s="1058">
        <v>4.3733591499999998</v>
      </c>
      <c r="F6" s="1058">
        <v>1.0581929300000001</v>
      </c>
      <c r="G6" s="1058">
        <v>2.8703311899999999</v>
      </c>
      <c r="H6" s="1058">
        <v>1.5786333199999998</v>
      </c>
      <c r="I6" s="1058">
        <v>0.93057025999999998</v>
      </c>
      <c r="J6" s="1058">
        <v>0</v>
      </c>
      <c r="K6" s="1059">
        <v>18.338229819999999</v>
      </c>
    </row>
    <row r="7" spans="1:11" x14ac:dyDescent="0.25">
      <c r="A7" s="1022" t="s">
        <v>668</v>
      </c>
      <c r="B7" s="1058">
        <v>0.62737407000000012</v>
      </c>
      <c r="C7" s="1058">
        <v>0.50818666000000001</v>
      </c>
      <c r="D7" s="1058">
        <v>3.7088953900000008</v>
      </c>
      <c r="E7" s="1058">
        <v>1.3451562399999999</v>
      </c>
      <c r="F7" s="1058">
        <v>1.3666026299999998</v>
      </c>
      <c r="G7" s="1058">
        <v>1.0934720200000001</v>
      </c>
      <c r="H7" s="1058">
        <v>1.73439214</v>
      </c>
      <c r="I7" s="1058">
        <v>1.9332992600000001</v>
      </c>
      <c r="J7" s="1058">
        <v>0</v>
      </c>
      <c r="K7" s="1059">
        <v>12.317378410000002</v>
      </c>
    </row>
    <row r="8" spans="1:11" x14ac:dyDescent="0.25">
      <c r="A8" s="1022" t="s">
        <v>667</v>
      </c>
      <c r="B8" s="1058">
        <v>0</v>
      </c>
      <c r="C8" s="1058">
        <v>0.49811665000000005</v>
      </c>
      <c r="D8" s="1058">
        <v>0.54430133999999997</v>
      </c>
      <c r="E8" s="1058">
        <v>4.09098907</v>
      </c>
      <c r="F8" s="1058">
        <v>0.14000000000000001</v>
      </c>
      <c r="G8" s="1058">
        <v>0.31850000000000001</v>
      </c>
      <c r="H8" s="1058">
        <v>0</v>
      </c>
      <c r="I8" s="1058">
        <v>3.6084395800000002</v>
      </c>
      <c r="J8" s="1058">
        <v>0</v>
      </c>
      <c r="K8" s="1059">
        <v>9.2003466400000011</v>
      </c>
    </row>
    <row r="9" spans="1:11" x14ac:dyDescent="0.25">
      <c r="A9" s="1023" t="s">
        <v>666</v>
      </c>
      <c r="B9" s="1060">
        <v>0</v>
      </c>
      <c r="C9" s="1060">
        <v>0</v>
      </c>
      <c r="D9" s="1060">
        <v>0.42899999999999999</v>
      </c>
      <c r="E9" s="1060">
        <v>8.7326277000000001</v>
      </c>
      <c r="F9" s="1060">
        <v>4.9385000000000003</v>
      </c>
      <c r="G9" s="1060">
        <v>0</v>
      </c>
      <c r="H9" s="1060">
        <v>6.6265130000000005E-2</v>
      </c>
      <c r="I9" s="1060">
        <v>2.359937</v>
      </c>
      <c r="J9" s="1060">
        <v>59.402874529999998</v>
      </c>
      <c r="K9" s="1061">
        <v>75.92920436</v>
      </c>
    </row>
    <row r="10" spans="1:11" x14ac:dyDescent="0.25">
      <c r="A10" s="1022" t="s">
        <v>674</v>
      </c>
      <c r="B10" s="1063">
        <v>0</v>
      </c>
      <c r="C10" s="1063">
        <v>0</v>
      </c>
      <c r="D10" s="1063">
        <v>0</v>
      </c>
      <c r="E10" s="1063">
        <v>0</v>
      </c>
      <c r="F10" s="1063">
        <v>0</v>
      </c>
      <c r="G10" s="1063">
        <v>0</v>
      </c>
      <c r="H10" s="1063">
        <v>0</v>
      </c>
      <c r="I10" s="1063">
        <v>0</v>
      </c>
      <c r="J10" s="1063">
        <v>0</v>
      </c>
      <c r="K10" s="1064">
        <v>0</v>
      </c>
    </row>
    <row r="11" spans="1:11" x14ac:dyDescent="0.25">
      <c r="A11" s="1062" t="s">
        <v>320</v>
      </c>
      <c r="B11" s="1065">
        <v>4.8531892500000007</v>
      </c>
      <c r="C11" s="1065">
        <v>4.5510931300000008</v>
      </c>
      <c r="D11" s="1065">
        <v>26.836731480000005</v>
      </c>
      <c r="E11" s="1065">
        <v>29.340814329999997</v>
      </c>
      <c r="F11" s="1065">
        <v>11.241033870000001</v>
      </c>
      <c r="G11" s="1065">
        <v>11.566670799999999</v>
      </c>
      <c r="H11" s="1065">
        <v>7.1</v>
      </c>
      <c r="I11" s="1065">
        <v>10.504540870000001</v>
      </c>
      <c r="J11" s="1065">
        <v>59.402874529999998</v>
      </c>
      <c r="K11" s="1066">
        <v>167.39982545000001</v>
      </c>
    </row>
  </sheetData>
  <mergeCells count="10">
    <mergeCell ref="K2:K3"/>
    <mergeCell ref="B2:B3"/>
    <mergeCell ref="C2:C3"/>
    <mergeCell ref="D2:D3"/>
    <mergeCell ref="E2:E3"/>
    <mergeCell ref="F2:F3"/>
    <mergeCell ref="G2:G3"/>
    <mergeCell ref="H2:H3"/>
    <mergeCell ref="I2:I3"/>
    <mergeCell ref="J2:J3"/>
  </mergeCells>
  <pageMargins left="0.7" right="0.7" top="0.78740157499999996" bottom="0.78740157499999996" header="0.3" footer="0.3"/>
  <pageSetup paperSize="9" scale="66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"/>
  <sheetViews>
    <sheetView showGridLines="0" zoomScaleNormal="100" workbookViewId="0"/>
  </sheetViews>
  <sheetFormatPr baseColWidth="10" defaultRowHeight="15.75" x14ac:dyDescent="0.25"/>
  <cols>
    <col min="1" max="1" width="16.375" customWidth="1"/>
  </cols>
  <sheetData>
    <row r="1" spans="1:11" s="1101" customFormat="1" ht="12.75" x14ac:dyDescent="0.2">
      <c r="A1" s="1103" t="s">
        <v>677</v>
      </c>
      <c r="B1" s="1104"/>
      <c r="C1" s="1104"/>
      <c r="D1" s="1104"/>
      <c r="E1" s="1104"/>
      <c r="F1" s="1104"/>
      <c r="G1" s="1104"/>
      <c r="H1" s="1104"/>
      <c r="I1" s="1104"/>
      <c r="J1" s="1104"/>
      <c r="K1" s="1104"/>
    </row>
    <row r="2" spans="1:11" x14ac:dyDescent="0.25">
      <c r="A2" s="1054" t="s">
        <v>676</v>
      </c>
      <c r="B2" s="1228" t="s">
        <v>628</v>
      </c>
      <c r="C2" s="1228" t="s">
        <v>627</v>
      </c>
      <c r="D2" s="1230" t="s">
        <v>626</v>
      </c>
      <c r="E2" s="1230" t="s">
        <v>625</v>
      </c>
      <c r="F2" s="1228" t="s">
        <v>624</v>
      </c>
      <c r="G2" s="1228" t="s">
        <v>623</v>
      </c>
      <c r="H2" s="1228" t="s">
        <v>622</v>
      </c>
      <c r="I2" s="1228" t="s">
        <v>621</v>
      </c>
      <c r="J2" s="1228" t="s">
        <v>620</v>
      </c>
      <c r="K2" s="1228" t="s">
        <v>320</v>
      </c>
    </row>
    <row r="3" spans="1:11" x14ac:dyDescent="0.25">
      <c r="A3" s="1055" t="s">
        <v>672</v>
      </c>
      <c r="B3" s="1229"/>
      <c r="C3" s="1229"/>
      <c r="D3" s="1231"/>
      <c r="E3" s="1231"/>
      <c r="F3" s="1229"/>
      <c r="G3" s="1229"/>
      <c r="H3" s="1229"/>
      <c r="I3" s="1229"/>
      <c r="J3" s="1229"/>
      <c r="K3" s="1229"/>
    </row>
    <row r="4" spans="1:11" x14ac:dyDescent="0.25">
      <c r="A4" s="1021" t="s">
        <v>671</v>
      </c>
      <c r="B4" s="1058">
        <v>28.515409264530984</v>
      </c>
      <c r="C4" s="1058">
        <v>21.756968304418439</v>
      </c>
      <c r="D4" s="1058">
        <v>36.250198321904783</v>
      </c>
      <c r="E4" s="1058">
        <v>26.09113280886957</v>
      </c>
      <c r="F4" s="1058">
        <v>35.628569636380966</v>
      </c>
      <c r="G4" s="1058">
        <v>29.335163771599948</v>
      </c>
      <c r="H4" s="1058">
        <v>26.643682651289534</v>
      </c>
      <c r="I4" s="1058">
        <v>22.217371408812596</v>
      </c>
      <c r="J4" s="1058">
        <v>0</v>
      </c>
      <c r="K4" s="1059">
        <v>29.715981000415137</v>
      </c>
    </row>
    <row r="5" spans="1:11" x14ac:dyDescent="0.25">
      <c r="A5" s="1022" t="s">
        <v>670</v>
      </c>
      <c r="B5" s="1058">
        <v>31.056676241581528</v>
      </c>
      <c r="C5" s="1058">
        <v>19.646996323645652</v>
      </c>
      <c r="D5" s="1058">
        <v>30.530018685551845</v>
      </c>
      <c r="E5" s="1058">
        <v>28.458251185904494</v>
      </c>
      <c r="F5" s="1058">
        <v>30.12523494781431</v>
      </c>
      <c r="G5" s="1058">
        <v>22.75109330003454</v>
      </c>
      <c r="H5" s="1058">
        <v>26.468925666352046</v>
      </c>
      <c r="I5" s="1058">
        <v>26.263442216546849</v>
      </c>
      <c r="J5" s="1058">
        <v>0</v>
      </c>
      <c r="K5" s="1059">
        <v>27.285519645571775</v>
      </c>
    </row>
    <row r="6" spans="1:11" x14ac:dyDescent="0.25">
      <c r="A6" s="1022" t="s">
        <v>669</v>
      </c>
      <c r="B6" s="1058">
        <v>26.344030052405653</v>
      </c>
      <c r="C6" s="1058">
        <v>22.851520916535915</v>
      </c>
      <c r="D6" s="1058">
        <v>39.316197017662105</v>
      </c>
      <c r="E6" s="1058">
        <v>32.484607289413709</v>
      </c>
      <c r="F6" s="1058">
        <v>24.570790331647519</v>
      </c>
      <c r="G6" s="1058">
        <v>22.847012564486612</v>
      </c>
      <c r="H6" s="1058">
        <v>26.781621741752637</v>
      </c>
      <c r="I6" s="1058">
        <v>36.322648008006382</v>
      </c>
      <c r="J6" s="1058">
        <v>0</v>
      </c>
      <c r="K6" s="1059">
        <v>30.347928935368174</v>
      </c>
    </row>
    <row r="7" spans="1:11" x14ac:dyDescent="0.25">
      <c r="A7" s="1022" t="s">
        <v>668</v>
      </c>
      <c r="B7" s="1058">
        <v>73.03097717018295</v>
      </c>
      <c r="C7" s="1058">
        <v>18.27978006135146</v>
      </c>
      <c r="D7" s="1058">
        <v>29.631572967988941</v>
      </c>
      <c r="E7" s="1058">
        <v>22.510746838234972</v>
      </c>
      <c r="F7" s="1058">
        <v>35.387152204597726</v>
      </c>
      <c r="G7" s="1058">
        <v>16.713665647517121</v>
      </c>
      <c r="H7" s="1058">
        <v>32.186698170579511</v>
      </c>
      <c r="I7" s="1058">
        <v>46.121695670169984</v>
      </c>
      <c r="J7" s="1058">
        <v>0</v>
      </c>
      <c r="K7" s="1059">
        <v>29.246361050751936</v>
      </c>
    </row>
    <row r="8" spans="1:11" x14ac:dyDescent="0.25">
      <c r="A8" s="1022" t="s">
        <v>667</v>
      </c>
      <c r="B8" s="1058">
        <v>0</v>
      </c>
      <c r="C8" s="1058">
        <v>34.464609053213216</v>
      </c>
      <c r="D8" s="1058">
        <v>4.9543274573922513</v>
      </c>
      <c r="E8" s="1058">
        <v>77.17073830957338</v>
      </c>
      <c r="F8" s="1058">
        <v>11.367290135465623</v>
      </c>
      <c r="G8" s="1058">
        <v>11.805417074080198</v>
      </c>
      <c r="H8" s="1058">
        <v>0</v>
      </c>
      <c r="I8" s="1058">
        <v>71.29042230675843</v>
      </c>
      <c r="J8" s="1058">
        <v>0</v>
      </c>
      <c r="K8" s="1059">
        <v>34.427252903773244</v>
      </c>
    </row>
    <row r="9" spans="1:11" x14ac:dyDescent="0.25">
      <c r="A9" s="1022" t="s">
        <v>666</v>
      </c>
      <c r="B9" s="1058">
        <v>0</v>
      </c>
      <c r="C9" s="1058">
        <v>0</v>
      </c>
      <c r="D9" s="1058">
        <v>12.251615628263705</v>
      </c>
      <c r="E9" s="1058">
        <v>51.762996693736952</v>
      </c>
      <c r="F9" s="1058">
        <v>50.835373885245161</v>
      </c>
      <c r="G9" s="1058">
        <v>0</v>
      </c>
      <c r="H9" s="1058">
        <v>0.8072252640729366</v>
      </c>
      <c r="I9" s="1058">
        <v>75.012126224621539</v>
      </c>
      <c r="J9" s="1058">
        <v>49.498099419121253</v>
      </c>
      <c r="K9" s="1059">
        <v>39.956505711653691</v>
      </c>
    </row>
    <row r="10" spans="1:11" x14ac:dyDescent="0.25">
      <c r="A10" s="1062" t="s">
        <v>320</v>
      </c>
      <c r="B10" s="1065">
        <v>31.359260436223714</v>
      </c>
      <c r="C10" s="1065">
        <v>14.590331152383676</v>
      </c>
      <c r="D10" s="1065">
        <v>29.84200788850131</v>
      </c>
      <c r="E10" s="1065">
        <v>36.11097370833469</v>
      </c>
      <c r="F10" s="1065">
        <v>36.338875234867679</v>
      </c>
      <c r="G10" s="1065">
        <v>16.930889893548994</v>
      </c>
      <c r="H10" s="1065">
        <v>17.301042278142763</v>
      </c>
      <c r="I10" s="1065">
        <v>48.073668967042316</v>
      </c>
      <c r="J10" s="1065">
        <v>49.498099419121253</v>
      </c>
      <c r="K10" s="1066">
        <v>33.47996509</v>
      </c>
    </row>
  </sheetData>
  <mergeCells count="10">
    <mergeCell ref="K2:K3"/>
    <mergeCell ref="B2:B3"/>
    <mergeCell ref="C2:C3"/>
    <mergeCell ref="D2:D3"/>
    <mergeCell ref="E2:E3"/>
    <mergeCell ref="F2:F3"/>
    <mergeCell ref="G2:G3"/>
    <mergeCell ref="H2:H3"/>
    <mergeCell ref="I2:I3"/>
    <mergeCell ref="J2:J3"/>
  </mergeCells>
  <pageMargins left="0.7" right="0.7" top="0.78740157499999996" bottom="0.78740157499999996" header="0.3" footer="0.3"/>
  <pageSetup paperSize="9" scale="63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workbookViewId="0"/>
  </sheetViews>
  <sheetFormatPr baseColWidth="10" defaultRowHeight="15.75" x14ac:dyDescent="0.25"/>
  <cols>
    <col min="1" max="1" width="18.125" customWidth="1"/>
  </cols>
  <sheetData>
    <row r="1" spans="1:11" s="1101" customFormat="1" ht="12.75" x14ac:dyDescent="0.2">
      <c r="A1" s="1103" t="s">
        <v>678</v>
      </c>
      <c r="B1" s="1104"/>
      <c r="C1" s="1104"/>
      <c r="D1" s="1104"/>
      <c r="E1" s="1104"/>
      <c r="F1" s="1104"/>
      <c r="G1" s="1104"/>
      <c r="H1" s="1104"/>
      <c r="I1" s="1104"/>
      <c r="J1" s="1104"/>
      <c r="K1" s="1104"/>
    </row>
    <row r="2" spans="1:11" x14ac:dyDescent="0.25">
      <c r="A2" s="1054" t="s">
        <v>116</v>
      </c>
      <c r="B2" s="1228" t="s">
        <v>628</v>
      </c>
      <c r="C2" s="1228" t="s">
        <v>627</v>
      </c>
      <c r="D2" s="1230" t="s">
        <v>626</v>
      </c>
      <c r="E2" s="1230" t="s">
        <v>625</v>
      </c>
      <c r="F2" s="1228" t="s">
        <v>624</v>
      </c>
      <c r="G2" s="1228" t="s">
        <v>623</v>
      </c>
      <c r="H2" s="1228" t="s">
        <v>622</v>
      </c>
      <c r="I2" s="1228" t="s">
        <v>621</v>
      </c>
      <c r="J2" s="1228" t="s">
        <v>620</v>
      </c>
      <c r="K2" s="1228" t="s">
        <v>320</v>
      </c>
    </row>
    <row r="3" spans="1:11" x14ac:dyDescent="0.25">
      <c r="A3" s="1055" t="s">
        <v>672</v>
      </c>
      <c r="B3" s="1229"/>
      <c r="C3" s="1229"/>
      <c r="D3" s="1231"/>
      <c r="E3" s="1231"/>
      <c r="F3" s="1229"/>
      <c r="G3" s="1229"/>
      <c r="H3" s="1229"/>
      <c r="I3" s="1229"/>
      <c r="J3" s="1229"/>
      <c r="K3" s="1229"/>
    </row>
    <row r="4" spans="1:11" x14ac:dyDescent="0.25">
      <c r="A4" s="1021" t="s">
        <v>671</v>
      </c>
      <c r="B4" s="1058">
        <v>4.2083885600000004</v>
      </c>
      <c r="C4" s="1058">
        <v>2.6907773599999998</v>
      </c>
      <c r="D4" s="1058">
        <v>13.016438460000003</v>
      </c>
      <c r="E4" s="1058">
        <v>9.7038357699999995</v>
      </c>
      <c r="F4" s="1058">
        <v>1.94666417</v>
      </c>
      <c r="G4" s="1058">
        <v>5.5004379100000014</v>
      </c>
      <c r="H4" s="1058">
        <v>5.9353354299999994</v>
      </c>
      <c r="I4" s="1058">
        <v>1.1756888999999999</v>
      </c>
      <c r="J4" s="1058">
        <v>0</v>
      </c>
      <c r="K4" s="1059">
        <v>44.177566560000002</v>
      </c>
    </row>
    <row r="5" spans="1:11" x14ac:dyDescent="0.25">
      <c r="A5" s="1022" t="s">
        <v>670</v>
      </c>
      <c r="B5" s="1058">
        <v>1.9094178100000001</v>
      </c>
      <c r="C5" s="1058">
        <v>2.6018561000000004</v>
      </c>
      <c r="D5" s="1058">
        <v>9.6253806399999995</v>
      </c>
      <c r="E5" s="1058">
        <v>9.3566046599999986</v>
      </c>
      <c r="F5" s="1058">
        <v>4.1382920800000003</v>
      </c>
      <c r="G5" s="1058">
        <v>7.5050161600000012</v>
      </c>
      <c r="H5" s="1058">
        <v>5.0929690500000007</v>
      </c>
      <c r="I5" s="1058">
        <v>1.2191629900000001</v>
      </c>
      <c r="J5" s="1058">
        <v>0</v>
      </c>
      <c r="K5" s="1059">
        <v>41.448699490000003</v>
      </c>
    </row>
    <row r="6" spans="1:11" x14ac:dyDescent="0.25">
      <c r="A6" s="1022" t="s">
        <v>669</v>
      </c>
      <c r="B6" s="1058">
        <v>0.97589880000000007</v>
      </c>
      <c r="C6" s="1058">
        <v>2.1424064600000001</v>
      </c>
      <c r="D6" s="1058">
        <v>7.8630156600000003</v>
      </c>
      <c r="E6" s="1058">
        <v>6.2157537899999991</v>
      </c>
      <c r="F6" s="1058">
        <v>2.51850708</v>
      </c>
      <c r="G6" s="1058">
        <v>6.9043509699999994</v>
      </c>
      <c r="H6" s="1058">
        <v>3.7291050000000001</v>
      </c>
      <c r="I6" s="1058">
        <v>1.195454</v>
      </c>
      <c r="J6" s="1058">
        <v>0</v>
      </c>
      <c r="K6" s="1059">
        <v>31.54449176</v>
      </c>
    </row>
    <row r="7" spans="1:11" x14ac:dyDescent="0.25">
      <c r="A7" s="1022" t="s">
        <v>668</v>
      </c>
      <c r="B7" s="1058">
        <v>0.78921600000000003</v>
      </c>
      <c r="C7" s="1058">
        <v>1.1214404899999999</v>
      </c>
      <c r="D7" s="1058">
        <v>4.6070790600000002</v>
      </c>
      <c r="E7" s="1058">
        <v>2.6132717400000001</v>
      </c>
      <c r="F7" s="1058">
        <v>2.569439</v>
      </c>
      <c r="G7" s="1058">
        <v>1.7792193500000002</v>
      </c>
      <c r="H7" s="1058">
        <v>3.9374348599999998</v>
      </c>
      <c r="I7" s="1058">
        <v>1.869661</v>
      </c>
      <c r="J7" s="1058">
        <v>0</v>
      </c>
      <c r="K7" s="1059">
        <v>19.286761500000001</v>
      </c>
    </row>
    <row r="8" spans="1:11" x14ac:dyDescent="0.25">
      <c r="A8" s="1022" t="s">
        <v>667</v>
      </c>
      <c r="B8" s="1058">
        <v>0</v>
      </c>
      <c r="C8" s="1058">
        <v>0.97707111000000002</v>
      </c>
      <c r="D8" s="1058">
        <v>3.587234</v>
      </c>
      <c r="E8" s="1058">
        <v>5.3012180000000004</v>
      </c>
      <c r="F8" s="1058">
        <v>1.081604</v>
      </c>
      <c r="G8" s="1058">
        <v>2.3964279999999998</v>
      </c>
      <c r="H8" s="1058">
        <v>0</v>
      </c>
      <c r="I8" s="1058">
        <v>5.0616050000000001</v>
      </c>
      <c r="J8" s="1058">
        <v>0</v>
      </c>
      <c r="K8" s="1059">
        <v>18.405160110000001</v>
      </c>
    </row>
    <row r="9" spans="1:11" x14ac:dyDescent="0.25">
      <c r="A9" s="1023" t="s">
        <v>666</v>
      </c>
      <c r="B9" s="1063">
        <v>0</v>
      </c>
      <c r="C9" s="1060">
        <v>6.0824109999999996</v>
      </c>
      <c r="D9" s="1060">
        <v>3.0438811600000002</v>
      </c>
      <c r="E9" s="1060">
        <v>13.423529800000001</v>
      </c>
      <c r="F9" s="1060">
        <v>6.3903296699999999</v>
      </c>
      <c r="G9" s="1060">
        <v>18.23338</v>
      </c>
      <c r="H9" s="1060">
        <v>0</v>
      </c>
      <c r="I9" s="1060">
        <v>3.146074</v>
      </c>
      <c r="J9" s="1060">
        <v>90.736280879999995</v>
      </c>
      <c r="K9" s="1061">
        <v>141.05588650999999</v>
      </c>
    </row>
    <row r="10" spans="1:11" x14ac:dyDescent="0.25">
      <c r="A10" s="1022" t="s">
        <v>674</v>
      </c>
      <c r="B10" s="1065">
        <v>0</v>
      </c>
      <c r="C10" s="1065">
        <v>0</v>
      </c>
      <c r="D10" s="1065">
        <v>0</v>
      </c>
      <c r="E10" s="1065">
        <v>0</v>
      </c>
      <c r="F10" s="1065">
        <v>0</v>
      </c>
      <c r="G10" s="1065">
        <v>0</v>
      </c>
      <c r="H10" s="1065">
        <v>0</v>
      </c>
      <c r="I10" s="1065">
        <v>0</v>
      </c>
      <c r="J10" s="1065">
        <v>0</v>
      </c>
      <c r="K10" s="1066">
        <v>0</v>
      </c>
    </row>
    <row r="11" spans="1:11" x14ac:dyDescent="0.25">
      <c r="A11" s="1062" t="s">
        <v>320</v>
      </c>
      <c r="B11" s="1065">
        <v>7.8829211700000013</v>
      </c>
      <c r="C11" s="1065">
        <v>15.61596252</v>
      </c>
      <c r="D11" s="1065">
        <v>41.743028980000005</v>
      </c>
      <c r="E11" s="1065">
        <v>46.614213760000005</v>
      </c>
      <c r="F11" s="1065">
        <v>18.644836000000002</v>
      </c>
      <c r="G11" s="1065">
        <v>42.318832389999997</v>
      </c>
      <c r="H11" s="1065">
        <v>18.69484434</v>
      </c>
      <c r="I11" s="1065">
        <v>13.667645890000001</v>
      </c>
      <c r="J11" s="1065">
        <v>90.736280879999995</v>
      </c>
      <c r="K11" s="1066">
        <v>295.91856593</v>
      </c>
    </row>
  </sheetData>
  <mergeCells count="10">
    <mergeCell ref="K2:K3"/>
    <mergeCell ref="B2:B3"/>
    <mergeCell ref="C2:C3"/>
    <mergeCell ref="D2:D3"/>
    <mergeCell ref="E2:E3"/>
    <mergeCell ref="F2:F3"/>
    <mergeCell ref="G2:G3"/>
    <mergeCell ref="H2:H3"/>
    <mergeCell ref="I2:I3"/>
    <mergeCell ref="J2:J3"/>
  </mergeCells>
  <pageMargins left="0.7" right="0.7" top="0.78740157499999996" bottom="0.78740157499999996" header="0.3" footer="0.3"/>
  <pageSetup paperSize="9" scale="62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"/>
  <sheetViews>
    <sheetView showGridLines="0" zoomScaleNormal="100" workbookViewId="0"/>
  </sheetViews>
  <sheetFormatPr baseColWidth="10" defaultRowHeight="15.75" x14ac:dyDescent="0.25"/>
  <sheetData>
    <row r="1" spans="1:11" s="1101" customFormat="1" ht="12.75" x14ac:dyDescent="0.2">
      <c r="A1" s="1103" t="s">
        <v>679</v>
      </c>
      <c r="B1" s="1104"/>
      <c r="C1" s="1104"/>
      <c r="D1" s="1104"/>
      <c r="E1" s="1104"/>
      <c r="F1" s="1104"/>
      <c r="G1" s="1104"/>
      <c r="H1" s="1104"/>
      <c r="I1" s="1104"/>
      <c r="J1" s="1104"/>
      <c r="K1" s="1104"/>
    </row>
    <row r="2" spans="1:11" x14ac:dyDescent="0.25">
      <c r="A2" s="1054" t="s">
        <v>676</v>
      </c>
      <c r="B2" s="1228" t="s">
        <v>628</v>
      </c>
      <c r="C2" s="1228" t="s">
        <v>627</v>
      </c>
      <c r="D2" s="1230" t="s">
        <v>626</v>
      </c>
      <c r="E2" s="1230" t="s">
        <v>625</v>
      </c>
      <c r="F2" s="1228" t="s">
        <v>624</v>
      </c>
      <c r="G2" s="1228" t="s">
        <v>623</v>
      </c>
      <c r="H2" s="1228" t="s">
        <v>622</v>
      </c>
      <c r="I2" s="1228" t="s">
        <v>621</v>
      </c>
      <c r="J2" s="1228" t="s">
        <v>620</v>
      </c>
      <c r="K2" s="1228" t="s">
        <v>320</v>
      </c>
    </row>
    <row r="3" spans="1:11" x14ac:dyDescent="0.25">
      <c r="A3" s="1055" t="s">
        <v>672</v>
      </c>
      <c r="B3" s="1229"/>
      <c r="C3" s="1229"/>
      <c r="D3" s="1231"/>
      <c r="E3" s="1231"/>
      <c r="F3" s="1229"/>
      <c r="G3" s="1229"/>
      <c r="H3" s="1229"/>
      <c r="I3" s="1229"/>
      <c r="J3" s="1229"/>
      <c r="K3" s="1229"/>
    </row>
    <row r="4" spans="1:11" x14ac:dyDescent="0.25">
      <c r="A4" s="1021" t="s">
        <v>671</v>
      </c>
      <c r="B4" s="1058">
        <v>46.773660724655841</v>
      </c>
      <c r="C4" s="1058">
        <v>42.451420733594745</v>
      </c>
      <c r="D4" s="1058">
        <v>46.562858385281949</v>
      </c>
      <c r="E4" s="1058">
        <v>47.591816609501407</v>
      </c>
      <c r="F4" s="1058">
        <v>60.44938284102733</v>
      </c>
      <c r="G4" s="1058">
        <v>42.588528384620297</v>
      </c>
      <c r="H4" s="1058">
        <v>50.362969891349408</v>
      </c>
      <c r="I4" s="1058">
        <v>34.686787770143937</v>
      </c>
      <c r="J4" s="1058">
        <v>0</v>
      </c>
      <c r="K4" s="1059">
        <v>46.507457151987104</v>
      </c>
    </row>
    <row r="5" spans="1:11" x14ac:dyDescent="0.25">
      <c r="A5" s="1022" t="s">
        <v>670</v>
      </c>
      <c r="B5" s="1058">
        <v>50.066215321524425</v>
      </c>
      <c r="C5" s="1058">
        <v>45.200571692036796</v>
      </c>
      <c r="D5" s="1058">
        <v>48.941617171487742</v>
      </c>
      <c r="E5" s="1058">
        <v>48.600759755935648</v>
      </c>
      <c r="F5" s="1058">
        <v>48.126849607115858</v>
      </c>
      <c r="G5" s="1058">
        <v>48.845769213772257</v>
      </c>
      <c r="H5" s="1058">
        <v>52.1774142240819</v>
      </c>
      <c r="I5" s="1058">
        <v>34.832123609794088</v>
      </c>
      <c r="J5" s="1058">
        <v>0</v>
      </c>
      <c r="K5" s="1059">
        <v>48.357265552449988</v>
      </c>
    </row>
    <row r="6" spans="1:11" x14ac:dyDescent="0.25">
      <c r="A6" s="1022" t="s">
        <v>669</v>
      </c>
      <c r="B6" s="1058">
        <v>54.039111540318693</v>
      </c>
      <c r="C6" s="1058">
        <v>47.31092107398824</v>
      </c>
      <c r="D6" s="1058">
        <v>51.381865302411043</v>
      </c>
      <c r="E6" s="1058">
        <v>46.169617895624896</v>
      </c>
      <c r="F6" s="1058">
        <v>58.478664577214488</v>
      </c>
      <c r="G6" s="1058">
        <v>54.956652358021209</v>
      </c>
      <c r="H6" s="1058">
        <v>63.26452018970339</v>
      </c>
      <c r="I6" s="1058">
        <v>46.661769366843146</v>
      </c>
      <c r="J6" s="1058">
        <v>0</v>
      </c>
      <c r="K6" s="1059">
        <v>52.202966351241145</v>
      </c>
    </row>
    <row r="7" spans="1:11" x14ac:dyDescent="0.25">
      <c r="A7" s="1022" t="s">
        <v>668</v>
      </c>
      <c r="B7" s="1058">
        <v>91.870573609048108</v>
      </c>
      <c r="C7" s="1058">
        <v>40.338889472411985</v>
      </c>
      <c r="D7" s="1058">
        <v>36.807454775823125</v>
      </c>
      <c r="E7" s="1058">
        <v>43.732242255110684</v>
      </c>
      <c r="F7" s="1058">
        <v>66.533699685203587</v>
      </c>
      <c r="G7" s="1058">
        <v>27.195279609891383</v>
      </c>
      <c r="H7" s="1058">
        <v>73.070572958856914</v>
      </c>
      <c r="I7" s="1058">
        <v>44.603511433809622</v>
      </c>
      <c r="J7" s="1058">
        <v>0</v>
      </c>
      <c r="K7" s="1059">
        <v>45.794451672508281</v>
      </c>
    </row>
    <row r="8" spans="1:11" x14ac:dyDescent="0.25">
      <c r="A8" s="1022" t="s">
        <v>667</v>
      </c>
      <c r="B8" s="1058">
        <v>0</v>
      </c>
      <c r="C8" s="1058">
        <v>67.603389333279836</v>
      </c>
      <c r="D8" s="1058">
        <v>32.651640913268807</v>
      </c>
      <c r="E8" s="1058">
        <v>100</v>
      </c>
      <c r="F8" s="1058">
        <v>87.820760569143985</v>
      </c>
      <c r="G8" s="1058">
        <v>88.825218298285264</v>
      </c>
      <c r="H8" s="1058">
        <v>0</v>
      </c>
      <c r="I8" s="1058">
        <v>100</v>
      </c>
      <c r="J8" s="1058">
        <v>0</v>
      </c>
      <c r="K8" s="1059">
        <v>68.871220469733174</v>
      </c>
    </row>
    <row r="9" spans="1:11" x14ac:dyDescent="0.25">
      <c r="A9" s="1022" t="s">
        <v>666</v>
      </c>
      <c r="B9" s="1058">
        <v>0</v>
      </c>
      <c r="C9" s="1058">
        <v>58.800809428065904</v>
      </c>
      <c r="D9" s="1058">
        <v>86.928815828516221</v>
      </c>
      <c r="E9" s="1058">
        <v>79.568504753234762</v>
      </c>
      <c r="F9" s="1058">
        <v>65.780054272436018</v>
      </c>
      <c r="G9" s="1058">
        <v>100</v>
      </c>
      <c r="H9" s="1058">
        <v>0</v>
      </c>
      <c r="I9" s="1058">
        <v>100</v>
      </c>
      <c r="J9" s="1058">
        <v>75.607005341994693</v>
      </c>
      <c r="K9" s="1059">
        <v>74.228360253545915</v>
      </c>
    </row>
    <row r="10" spans="1:11" x14ac:dyDescent="0.25">
      <c r="A10" s="1062" t="s">
        <v>320</v>
      </c>
      <c r="B10" s="1065">
        <v>50.936109274587082</v>
      </c>
      <c r="C10" s="1065">
        <v>50.063151406003378</v>
      </c>
      <c r="D10" s="1065">
        <v>46.417567692229959</v>
      </c>
      <c r="E10" s="1065">
        <v>57.370072575012045</v>
      </c>
      <c r="F10" s="1065">
        <v>60.273136529440009</v>
      </c>
      <c r="G10" s="1065">
        <v>61.944833047262385</v>
      </c>
      <c r="H10" s="1065">
        <v>45.554970747836329</v>
      </c>
      <c r="I10" s="1065">
        <v>62.549509988685159</v>
      </c>
      <c r="J10" s="1065">
        <v>75.607005341994693</v>
      </c>
      <c r="K10" s="1066">
        <v>59.183713185999999</v>
      </c>
    </row>
  </sheetData>
  <mergeCells count="10">
    <mergeCell ref="K2:K3"/>
    <mergeCell ref="B2:B3"/>
    <mergeCell ref="C2:C3"/>
    <mergeCell ref="D2:D3"/>
    <mergeCell ref="E2:E3"/>
    <mergeCell ref="F2:F3"/>
    <mergeCell ref="G2:G3"/>
    <mergeCell ref="H2:H3"/>
    <mergeCell ref="I2:I3"/>
    <mergeCell ref="J2:J3"/>
  </mergeCells>
  <pageMargins left="0.7" right="0.7" top="0.78740157499999996" bottom="0.78740157499999996" header="0.3" footer="0.3"/>
  <pageSetup paperSize="9" scale="66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0"/>
  <sheetViews>
    <sheetView showGridLines="0" zoomScaleNormal="100" workbookViewId="0"/>
  </sheetViews>
  <sheetFormatPr baseColWidth="10" defaultRowHeight="15.75" x14ac:dyDescent="0.25"/>
  <cols>
    <col min="1" max="1" width="16.875" customWidth="1"/>
    <col min="2" max="2" width="31.625" customWidth="1"/>
    <col min="3" max="3" width="33.625" customWidth="1"/>
    <col min="5" max="5" width="13.625" customWidth="1"/>
  </cols>
  <sheetData>
    <row r="1" spans="1:6" s="1101" customFormat="1" ht="12.75" x14ac:dyDescent="0.2">
      <c r="A1" s="1101" t="s">
        <v>947</v>
      </c>
    </row>
    <row r="2" spans="1:6" x14ac:dyDescent="0.25">
      <c r="A2" s="1067" t="s">
        <v>680</v>
      </c>
      <c r="B2" s="1067" t="s">
        <v>681</v>
      </c>
      <c r="C2" s="1067" t="s">
        <v>682</v>
      </c>
      <c r="D2" s="1068" t="s">
        <v>683</v>
      </c>
      <c r="E2" s="1068" t="s">
        <v>684</v>
      </c>
      <c r="F2" s="1069" t="s">
        <v>685</v>
      </c>
    </row>
    <row r="3" spans="1:6" x14ac:dyDescent="0.25">
      <c r="A3" s="1070" t="s">
        <v>686</v>
      </c>
      <c r="B3" s="1070" t="s">
        <v>687</v>
      </c>
      <c r="C3" s="1070" t="s">
        <v>688</v>
      </c>
      <c r="D3" s="1071" t="s">
        <v>689</v>
      </c>
      <c r="E3" s="1071" t="s">
        <v>690</v>
      </c>
      <c r="F3" s="1072" t="s">
        <v>691</v>
      </c>
    </row>
    <row r="4" spans="1:6" x14ac:dyDescent="0.25">
      <c r="A4" s="1073" t="s">
        <v>692</v>
      </c>
      <c r="B4" s="1073" t="s">
        <v>687</v>
      </c>
      <c r="C4" s="1073" t="s">
        <v>693</v>
      </c>
      <c r="D4" s="1074" t="s">
        <v>694</v>
      </c>
      <c r="E4" s="1074" t="s">
        <v>690</v>
      </c>
      <c r="F4" s="1075" t="s">
        <v>691</v>
      </c>
    </row>
    <row r="5" spans="1:6" ht="24" x14ac:dyDescent="0.25">
      <c r="A5" s="1073" t="s">
        <v>695</v>
      </c>
      <c r="B5" s="1073" t="s">
        <v>696</v>
      </c>
      <c r="C5" s="1073" t="s">
        <v>697</v>
      </c>
      <c r="D5" s="1074" t="s">
        <v>694</v>
      </c>
      <c r="E5" s="1074" t="s">
        <v>690</v>
      </c>
      <c r="F5" s="1075" t="s">
        <v>691</v>
      </c>
    </row>
    <row r="6" spans="1:6" x14ac:dyDescent="0.25">
      <c r="A6" s="1073" t="s">
        <v>698</v>
      </c>
      <c r="B6" s="1073" t="s">
        <v>699</v>
      </c>
      <c r="C6" s="1073" t="s">
        <v>700</v>
      </c>
      <c r="D6" s="1074" t="s">
        <v>689</v>
      </c>
      <c r="E6" s="1074" t="s">
        <v>690</v>
      </c>
      <c r="F6" s="1075" t="s">
        <v>691</v>
      </c>
    </row>
    <row r="7" spans="1:6" ht="24" x14ac:dyDescent="0.25">
      <c r="A7" s="1073" t="s">
        <v>701</v>
      </c>
      <c r="B7" s="1073" t="s">
        <v>702</v>
      </c>
      <c r="C7" s="1073" t="s">
        <v>703</v>
      </c>
      <c r="D7" s="1074" t="s">
        <v>689</v>
      </c>
      <c r="E7" s="1074" t="s">
        <v>690</v>
      </c>
      <c r="F7" s="1075" t="s">
        <v>691</v>
      </c>
    </row>
    <row r="8" spans="1:6" ht="24" x14ac:dyDescent="0.25">
      <c r="A8" s="1073" t="s">
        <v>704</v>
      </c>
      <c r="B8" s="1073" t="s">
        <v>705</v>
      </c>
      <c r="C8" s="1073" t="s">
        <v>706</v>
      </c>
      <c r="D8" s="1074" t="s">
        <v>689</v>
      </c>
      <c r="E8" s="1074" t="s">
        <v>690</v>
      </c>
      <c r="F8" s="1075" t="s">
        <v>691</v>
      </c>
    </row>
    <row r="9" spans="1:6" ht="24" x14ac:dyDescent="0.25">
      <c r="A9" s="1073" t="s">
        <v>707</v>
      </c>
      <c r="B9" s="1073" t="s">
        <v>708</v>
      </c>
      <c r="C9" s="1073" t="s">
        <v>709</v>
      </c>
      <c r="D9" s="1074" t="s">
        <v>710</v>
      </c>
      <c r="E9" s="1074" t="s">
        <v>690</v>
      </c>
      <c r="F9" s="1075" t="s">
        <v>691</v>
      </c>
    </row>
    <row r="10" spans="1:6" ht="36" x14ac:dyDescent="0.25">
      <c r="A10" s="1073" t="s">
        <v>711</v>
      </c>
      <c r="B10" s="1073" t="s">
        <v>712</v>
      </c>
      <c r="C10" s="1073" t="s">
        <v>713</v>
      </c>
      <c r="D10" s="1074" t="s">
        <v>689</v>
      </c>
      <c r="E10" s="1074" t="s">
        <v>690</v>
      </c>
      <c r="F10" s="1075" t="s">
        <v>691</v>
      </c>
    </row>
    <row r="11" spans="1:6" ht="48" x14ac:dyDescent="0.25">
      <c r="A11" s="1073" t="s">
        <v>714</v>
      </c>
      <c r="B11" s="1073" t="s">
        <v>715</v>
      </c>
      <c r="C11" s="1073" t="s">
        <v>716</v>
      </c>
      <c r="D11" s="1074" t="s">
        <v>710</v>
      </c>
      <c r="E11" s="1074" t="s">
        <v>690</v>
      </c>
      <c r="F11" s="1075" t="s">
        <v>691</v>
      </c>
    </row>
    <row r="12" spans="1:6" ht="60" x14ac:dyDescent="0.25">
      <c r="A12" s="1073" t="s">
        <v>717</v>
      </c>
      <c r="B12" s="1073" t="s">
        <v>718</v>
      </c>
      <c r="C12" s="1073" t="s">
        <v>719</v>
      </c>
      <c r="D12" s="1074" t="s">
        <v>694</v>
      </c>
      <c r="E12" s="1074" t="s">
        <v>690</v>
      </c>
      <c r="F12" s="1075" t="s">
        <v>691</v>
      </c>
    </row>
    <row r="13" spans="1:6" ht="24" x14ac:dyDescent="0.25">
      <c r="A13" s="1073" t="s">
        <v>720</v>
      </c>
      <c r="B13" s="1073" t="s">
        <v>721</v>
      </c>
      <c r="C13" s="1073" t="s">
        <v>722</v>
      </c>
      <c r="D13" s="1074" t="s">
        <v>723</v>
      </c>
      <c r="E13" s="1074" t="s">
        <v>690</v>
      </c>
      <c r="F13" s="1075" t="s">
        <v>691</v>
      </c>
    </row>
    <row r="14" spans="1:6" ht="36" x14ac:dyDescent="0.25">
      <c r="A14" s="1073" t="s">
        <v>724</v>
      </c>
      <c r="B14" s="1073" t="s">
        <v>725</v>
      </c>
      <c r="C14" s="1073" t="s">
        <v>726</v>
      </c>
      <c r="D14" s="1074" t="s">
        <v>694</v>
      </c>
      <c r="E14" s="1074" t="s">
        <v>690</v>
      </c>
      <c r="F14" s="1075" t="s">
        <v>691</v>
      </c>
    </row>
    <row r="15" spans="1:6" ht="24" x14ac:dyDescent="0.25">
      <c r="A15" s="1073" t="s">
        <v>727</v>
      </c>
      <c r="B15" s="1073" t="s">
        <v>728</v>
      </c>
      <c r="C15" s="1073" t="s">
        <v>729</v>
      </c>
      <c r="D15" s="1074" t="s">
        <v>723</v>
      </c>
      <c r="E15" s="1074" t="s">
        <v>690</v>
      </c>
      <c r="F15" s="1075" t="s">
        <v>691</v>
      </c>
    </row>
    <row r="16" spans="1:6" ht="24" x14ac:dyDescent="0.25">
      <c r="A16" s="1073" t="s">
        <v>730</v>
      </c>
      <c r="B16" s="1073" t="s">
        <v>731</v>
      </c>
      <c r="C16" s="1073" t="s">
        <v>732</v>
      </c>
      <c r="D16" s="1074" t="s">
        <v>694</v>
      </c>
      <c r="E16" s="1074" t="s">
        <v>690</v>
      </c>
      <c r="F16" s="1075" t="s">
        <v>691</v>
      </c>
    </row>
    <row r="17" spans="1:6" x14ac:dyDescent="0.25">
      <c r="A17" s="1073" t="s">
        <v>733</v>
      </c>
      <c r="B17" s="1073" t="s">
        <v>734</v>
      </c>
      <c r="C17" s="1073" t="s">
        <v>735</v>
      </c>
      <c r="D17" s="1074" t="s">
        <v>689</v>
      </c>
      <c r="E17" s="1074" t="s">
        <v>690</v>
      </c>
      <c r="F17" s="1075" t="s">
        <v>691</v>
      </c>
    </row>
    <row r="18" spans="1:6" ht="24" x14ac:dyDescent="0.25">
      <c r="A18" s="1073" t="s">
        <v>736</v>
      </c>
      <c r="B18" s="1073" t="s">
        <v>737</v>
      </c>
      <c r="C18" s="1073" t="s">
        <v>738</v>
      </c>
      <c r="D18" s="1074" t="s">
        <v>689</v>
      </c>
      <c r="E18" s="1074" t="s">
        <v>690</v>
      </c>
      <c r="F18" s="1075" t="s">
        <v>691</v>
      </c>
    </row>
    <row r="19" spans="1:6" ht="24" x14ac:dyDescent="0.25">
      <c r="A19" s="1073" t="s">
        <v>739</v>
      </c>
      <c r="B19" s="1073" t="s">
        <v>737</v>
      </c>
      <c r="C19" s="1073" t="s">
        <v>740</v>
      </c>
      <c r="D19" s="1074" t="s">
        <v>694</v>
      </c>
      <c r="E19" s="1074" t="s">
        <v>690</v>
      </c>
      <c r="F19" s="1075" t="s">
        <v>691</v>
      </c>
    </row>
    <row r="20" spans="1:6" ht="24" x14ac:dyDescent="0.25">
      <c r="A20" s="1073" t="s">
        <v>741</v>
      </c>
      <c r="B20" s="1073" t="s">
        <v>742</v>
      </c>
      <c r="C20" s="1073" t="s">
        <v>743</v>
      </c>
      <c r="D20" s="1074" t="s">
        <v>689</v>
      </c>
      <c r="E20" s="1074" t="s">
        <v>690</v>
      </c>
      <c r="F20" s="1075" t="s">
        <v>691</v>
      </c>
    </row>
    <row r="21" spans="1:6" ht="36" x14ac:dyDescent="0.25">
      <c r="A21" s="1073" t="s">
        <v>744</v>
      </c>
      <c r="B21" s="1073" t="s">
        <v>745</v>
      </c>
      <c r="C21" s="1073" t="s">
        <v>746</v>
      </c>
      <c r="D21" s="1074" t="s">
        <v>694</v>
      </c>
      <c r="E21" s="1074" t="s">
        <v>690</v>
      </c>
      <c r="F21" s="1075" t="s">
        <v>691</v>
      </c>
    </row>
    <row r="22" spans="1:6" ht="36" x14ac:dyDescent="0.25">
      <c r="A22" s="1073" t="s">
        <v>747</v>
      </c>
      <c r="B22" s="1073" t="s">
        <v>748</v>
      </c>
      <c r="C22" s="1073" t="s">
        <v>749</v>
      </c>
      <c r="D22" s="1074" t="s">
        <v>694</v>
      </c>
      <c r="E22" s="1074" t="s">
        <v>690</v>
      </c>
      <c r="F22" s="1075" t="s">
        <v>691</v>
      </c>
    </row>
    <row r="23" spans="1:6" ht="24" x14ac:dyDescent="0.25">
      <c r="A23" s="1073" t="s">
        <v>750</v>
      </c>
      <c r="B23" s="1073" t="s">
        <v>751</v>
      </c>
      <c r="C23" s="1073" t="s">
        <v>752</v>
      </c>
      <c r="D23" s="1074" t="s">
        <v>694</v>
      </c>
      <c r="E23" s="1074" t="s">
        <v>690</v>
      </c>
      <c r="F23" s="1075" t="s">
        <v>691</v>
      </c>
    </row>
    <row r="24" spans="1:6" ht="24" x14ac:dyDescent="0.25">
      <c r="A24" s="1073" t="s">
        <v>753</v>
      </c>
      <c r="B24" s="1073" t="s">
        <v>754</v>
      </c>
      <c r="C24" s="1073" t="s">
        <v>755</v>
      </c>
      <c r="D24" s="1074" t="s">
        <v>694</v>
      </c>
      <c r="E24" s="1074" t="s">
        <v>690</v>
      </c>
      <c r="F24" s="1075" t="s">
        <v>691</v>
      </c>
    </row>
    <row r="25" spans="1:6" ht="24" x14ac:dyDescent="0.25">
      <c r="A25" s="1073" t="s">
        <v>756</v>
      </c>
      <c r="B25" s="1073" t="s">
        <v>757</v>
      </c>
      <c r="C25" s="1073" t="s">
        <v>758</v>
      </c>
      <c r="D25" s="1074" t="s">
        <v>694</v>
      </c>
      <c r="E25" s="1074" t="s">
        <v>690</v>
      </c>
      <c r="F25" s="1075" t="s">
        <v>691</v>
      </c>
    </row>
    <row r="26" spans="1:6" ht="36" x14ac:dyDescent="0.25">
      <c r="A26" s="1073" t="s">
        <v>759</v>
      </c>
      <c r="B26" s="1073" t="s">
        <v>760</v>
      </c>
      <c r="C26" s="1073" t="s">
        <v>761</v>
      </c>
      <c r="D26" s="1074" t="s">
        <v>689</v>
      </c>
      <c r="E26" s="1074" t="s">
        <v>690</v>
      </c>
      <c r="F26" s="1075" t="s">
        <v>691</v>
      </c>
    </row>
    <row r="27" spans="1:6" ht="24" x14ac:dyDescent="0.25">
      <c r="A27" s="1073" t="s">
        <v>762</v>
      </c>
      <c r="B27" s="1073" t="s">
        <v>763</v>
      </c>
      <c r="C27" s="1073" t="s">
        <v>764</v>
      </c>
      <c r="D27" s="1074" t="s">
        <v>723</v>
      </c>
      <c r="E27" s="1074" t="s">
        <v>690</v>
      </c>
      <c r="F27" s="1075" t="s">
        <v>691</v>
      </c>
    </row>
    <row r="28" spans="1:6" ht="36" x14ac:dyDescent="0.25">
      <c r="A28" s="1073" t="s">
        <v>765</v>
      </c>
      <c r="B28" s="1073" t="s">
        <v>766</v>
      </c>
      <c r="C28" s="1073" t="s">
        <v>767</v>
      </c>
      <c r="D28" s="1074" t="s">
        <v>710</v>
      </c>
      <c r="E28" s="1074" t="s">
        <v>690</v>
      </c>
      <c r="F28" s="1075" t="s">
        <v>691</v>
      </c>
    </row>
    <row r="29" spans="1:6" ht="60" x14ac:dyDescent="0.25">
      <c r="A29" s="1073" t="s">
        <v>768</v>
      </c>
      <c r="B29" s="1073" t="s">
        <v>769</v>
      </c>
      <c r="C29" s="1073" t="s">
        <v>770</v>
      </c>
      <c r="D29" s="1074" t="s">
        <v>689</v>
      </c>
      <c r="E29" s="1074" t="s">
        <v>690</v>
      </c>
      <c r="F29" s="1075" t="s">
        <v>691</v>
      </c>
    </row>
    <row r="30" spans="1:6" ht="24" x14ac:dyDescent="0.25">
      <c r="A30" s="1073" t="s">
        <v>771</v>
      </c>
      <c r="B30" s="1073" t="s">
        <v>772</v>
      </c>
      <c r="C30" s="1073" t="s">
        <v>773</v>
      </c>
      <c r="D30" s="1074" t="s">
        <v>723</v>
      </c>
      <c r="E30" s="1074" t="s">
        <v>690</v>
      </c>
      <c r="F30" s="1075" t="s">
        <v>691</v>
      </c>
    </row>
    <row r="31" spans="1:6" ht="24" x14ac:dyDescent="0.25">
      <c r="A31" s="1073" t="s">
        <v>774</v>
      </c>
      <c r="B31" s="1073" t="s">
        <v>772</v>
      </c>
      <c r="C31" s="1073" t="s">
        <v>775</v>
      </c>
      <c r="D31" s="1074" t="s">
        <v>694</v>
      </c>
      <c r="E31" s="1074" t="s">
        <v>690</v>
      </c>
      <c r="F31" s="1075" t="s">
        <v>776</v>
      </c>
    </row>
    <row r="32" spans="1:6" ht="36" x14ac:dyDescent="0.25">
      <c r="A32" s="1073" t="s">
        <v>777</v>
      </c>
      <c r="B32" s="1073" t="s">
        <v>778</v>
      </c>
      <c r="C32" s="1073" t="s">
        <v>779</v>
      </c>
      <c r="D32" s="1074" t="s">
        <v>723</v>
      </c>
      <c r="E32" s="1074" t="s">
        <v>690</v>
      </c>
      <c r="F32" s="1075" t="s">
        <v>776</v>
      </c>
    </row>
    <row r="33" spans="1:6" x14ac:dyDescent="0.25">
      <c r="A33" s="1073" t="s">
        <v>780</v>
      </c>
      <c r="B33" s="1073" t="s">
        <v>781</v>
      </c>
      <c r="C33" s="1073" t="s">
        <v>782</v>
      </c>
      <c r="D33" s="1074" t="s">
        <v>689</v>
      </c>
      <c r="E33" s="1074" t="s">
        <v>690</v>
      </c>
      <c r="F33" s="1075" t="s">
        <v>691</v>
      </c>
    </row>
    <row r="34" spans="1:6" x14ac:dyDescent="0.25">
      <c r="A34" s="1073" t="s">
        <v>783</v>
      </c>
      <c r="B34" s="1073" t="s">
        <v>784</v>
      </c>
      <c r="C34" s="1073" t="s">
        <v>785</v>
      </c>
      <c r="D34" s="1074" t="s">
        <v>689</v>
      </c>
      <c r="E34" s="1074" t="s">
        <v>690</v>
      </c>
      <c r="F34" s="1075" t="s">
        <v>691</v>
      </c>
    </row>
    <row r="35" spans="1:6" ht="36" x14ac:dyDescent="0.25">
      <c r="A35" s="1073" t="s">
        <v>786</v>
      </c>
      <c r="B35" s="1073" t="s">
        <v>784</v>
      </c>
      <c r="C35" s="1073" t="s">
        <v>787</v>
      </c>
      <c r="D35" s="1074" t="s">
        <v>694</v>
      </c>
      <c r="E35" s="1074" t="s">
        <v>690</v>
      </c>
      <c r="F35" s="1075" t="s">
        <v>788</v>
      </c>
    </row>
    <row r="36" spans="1:6" ht="24" x14ac:dyDescent="0.25">
      <c r="A36" s="1073" t="s">
        <v>789</v>
      </c>
      <c r="B36" s="1073" t="s">
        <v>790</v>
      </c>
      <c r="C36" s="1073" t="s">
        <v>791</v>
      </c>
      <c r="D36" s="1074" t="s">
        <v>694</v>
      </c>
      <c r="E36" s="1074" t="s">
        <v>690</v>
      </c>
      <c r="F36" s="1075" t="s">
        <v>691</v>
      </c>
    </row>
    <row r="37" spans="1:6" x14ac:dyDescent="0.25">
      <c r="A37" s="1073" t="s">
        <v>792</v>
      </c>
      <c r="B37" s="1073" t="s">
        <v>793</v>
      </c>
      <c r="C37" s="1073" t="s">
        <v>794</v>
      </c>
      <c r="D37" s="1074" t="s">
        <v>689</v>
      </c>
      <c r="E37" s="1074" t="s">
        <v>690</v>
      </c>
      <c r="F37" s="1075" t="s">
        <v>691</v>
      </c>
    </row>
    <row r="38" spans="1:6" ht="36" x14ac:dyDescent="0.25">
      <c r="A38" s="1073" t="s">
        <v>795</v>
      </c>
      <c r="B38" s="1073" t="s">
        <v>796</v>
      </c>
      <c r="C38" s="1073" t="s">
        <v>797</v>
      </c>
      <c r="D38" s="1074" t="s">
        <v>689</v>
      </c>
      <c r="E38" s="1074" t="s">
        <v>690</v>
      </c>
      <c r="F38" s="1075" t="s">
        <v>691</v>
      </c>
    </row>
    <row r="39" spans="1:6" ht="24" x14ac:dyDescent="0.25">
      <c r="A39" s="1073" t="s">
        <v>798</v>
      </c>
      <c r="B39" s="1073" t="s">
        <v>799</v>
      </c>
      <c r="C39" s="1073" t="s">
        <v>800</v>
      </c>
      <c r="D39" s="1074" t="s">
        <v>689</v>
      </c>
      <c r="E39" s="1074" t="s">
        <v>690</v>
      </c>
      <c r="F39" s="1075" t="s">
        <v>691</v>
      </c>
    </row>
    <row r="40" spans="1:6" ht="24" x14ac:dyDescent="0.25">
      <c r="A40" s="1073" t="s">
        <v>801</v>
      </c>
      <c r="B40" s="1073" t="s">
        <v>802</v>
      </c>
      <c r="C40" s="1073" t="s">
        <v>803</v>
      </c>
      <c r="D40" s="1074" t="s">
        <v>689</v>
      </c>
      <c r="E40" s="1074" t="s">
        <v>690</v>
      </c>
      <c r="F40" s="1075" t="s">
        <v>804</v>
      </c>
    </row>
    <row r="41" spans="1:6" ht="24" x14ac:dyDescent="0.25">
      <c r="A41" s="1073" t="s">
        <v>805</v>
      </c>
      <c r="B41" s="1073" t="s">
        <v>806</v>
      </c>
      <c r="C41" s="1073" t="s">
        <v>807</v>
      </c>
      <c r="D41" s="1074" t="s">
        <v>808</v>
      </c>
      <c r="E41" s="1074" t="s">
        <v>690</v>
      </c>
      <c r="F41" s="1075" t="s">
        <v>691</v>
      </c>
    </row>
    <row r="42" spans="1:6" ht="24" x14ac:dyDescent="0.25">
      <c r="A42" s="1073" t="s">
        <v>809</v>
      </c>
      <c r="B42" s="1073" t="s">
        <v>810</v>
      </c>
      <c r="C42" s="1073" t="s">
        <v>811</v>
      </c>
      <c r="D42" s="1074" t="s">
        <v>812</v>
      </c>
      <c r="E42" s="1074" t="s">
        <v>813</v>
      </c>
      <c r="F42" s="1075" t="s">
        <v>691</v>
      </c>
    </row>
    <row r="43" spans="1:6" ht="24" x14ac:dyDescent="0.25">
      <c r="A43" s="1073" t="s">
        <v>814</v>
      </c>
      <c r="B43" s="1073" t="s">
        <v>815</v>
      </c>
      <c r="C43" s="1073" t="s">
        <v>816</v>
      </c>
      <c r="D43" s="1074" t="s">
        <v>808</v>
      </c>
      <c r="E43" s="1074" t="s">
        <v>813</v>
      </c>
      <c r="F43" s="1075" t="s">
        <v>691</v>
      </c>
    </row>
    <row r="44" spans="1:6" ht="60" x14ac:dyDescent="0.25">
      <c r="A44" s="1073" t="s">
        <v>817</v>
      </c>
      <c r="B44" s="1073" t="s">
        <v>818</v>
      </c>
      <c r="C44" s="1073" t="s">
        <v>819</v>
      </c>
      <c r="D44" s="1074" t="s">
        <v>820</v>
      </c>
      <c r="E44" s="1074" t="s">
        <v>813</v>
      </c>
      <c r="F44" s="1075" t="s">
        <v>691</v>
      </c>
    </row>
    <row r="45" spans="1:6" ht="48" x14ac:dyDescent="0.25">
      <c r="A45" s="1073" t="s">
        <v>821</v>
      </c>
      <c r="B45" s="1073" t="s">
        <v>705</v>
      </c>
      <c r="C45" s="1073" t="s">
        <v>822</v>
      </c>
      <c r="D45" s="1074" t="s">
        <v>820</v>
      </c>
      <c r="E45" s="1074" t="s">
        <v>813</v>
      </c>
      <c r="F45" s="1075" t="s">
        <v>691</v>
      </c>
    </row>
    <row r="46" spans="1:6" ht="48" x14ac:dyDescent="0.25">
      <c r="A46" s="1073" t="s">
        <v>823</v>
      </c>
      <c r="B46" s="1073" t="s">
        <v>824</v>
      </c>
      <c r="C46" s="1073" t="s">
        <v>825</v>
      </c>
      <c r="D46" s="1074" t="s">
        <v>808</v>
      </c>
      <c r="E46" s="1074" t="s">
        <v>813</v>
      </c>
      <c r="F46" s="1075" t="s">
        <v>691</v>
      </c>
    </row>
    <row r="47" spans="1:6" ht="48" x14ac:dyDescent="0.25">
      <c r="A47" s="1073" t="s">
        <v>826</v>
      </c>
      <c r="B47" s="1073" t="s">
        <v>715</v>
      </c>
      <c r="C47" s="1073" t="s">
        <v>827</v>
      </c>
      <c r="D47" s="1074" t="s">
        <v>812</v>
      </c>
      <c r="E47" s="1074" t="s">
        <v>813</v>
      </c>
      <c r="F47" s="1075" t="s">
        <v>691</v>
      </c>
    </row>
    <row r="48" spans="1:6" ht="36" x14ac:dyDescent="0.25">
      <c r="A48" s="1073" t="s">
        <v>828</v>
      </c>
      <c r="B48" s="1073" t="s">
        <v>718</v>
      </c>
      <c r="C48" s="1073" t="s">
        <v>829</v>
      </c>
      <c r="D48" s="1074" t="s">
        <v>808</v>
      </c>
      <c r="E48" s="1074" t="s">
        <v>813</v>
      </c>
      <c r="F48" s="1075" t="s">
        <v>776</v>
      </c>
    </row>
    <row r="49" spans="1:6" ht="24" x14ac:dyDescent="0.25">
      <c r="A49" s="1073" t="s">
        <v>830</v>
      </c>
      <c r="B49" s="1073" t="s">
        <v>721</v>
      </c>
      <c r="C49" s="1073" t="s">
        <v>831</v>
      </c>
      <c r="D49" s="1074" t="s">
        <v>808</v>
      </c>
      <c r="E49" s="1074" t="s">
        <v>813</v>
      </c>
      <c r="F49" s="1075" t="s">
        <v>776</v>
      </c>
    </row>
    <row r="50" spans="1:6" x14ac:dyDescent="0.25">
      <c r="A50" s="1073" t="s">
        <v>832</v>
      </c>
      <c r="B50" s="1073" t="s">
        <v>833</v>
      </c>
      <c r="C50" s="1073" t="s">
        <v>834</v>
      </c>
      <c r="D50" s="1074" t="s">
        <v>808</v>
      </c>
      <c r="E50" s="1074" t="s">
        <v>813</v>
      </c>
      <c r="F50" s="1075" t="s">
        <v>691</v>
      </c>
    </row>
    <row r="51" spans="1:6" ht="24" x14ac:dyDescent="0.25">
      <c r="A51" s="1073" t="s">
        <v>835</v>
      </c>
      <c r="B51" s="1073" t="s">
        <v>836</v>
      </c>
      <c r="C51" s="1073" t="s">
        <v>837</v>
      </c>
      <c r="D51" s="1074" t="s">
        <v>808</v>
      </c>
      <c r="E51" s="1074" t="s">
        <v>813</v>
      </c>
      <c r="F51" s="1075" t="s">
        <v>691</v>
      </c>
    </row>
    <row r="52" spans="1:6" ht="24" x14ac:dyDescent="0.25">
      <c r="A52" s="1073" t="s">
        <v>838</v>
      </c>
      <c r="B52" s="1073" t="s">
        <v>728</v>
      </c>
      <c r="C52" s="1073" t="s">
        <v>839</v>
      </c>
      <c r="D52" s="1074" t="s">
        <v>808</v>
      </c>
      <c r="E52" s="1074" t="s">
        <v>813</v>
      </c>
      <c r="F52" s="1075" t="s">
        <v>691</v>
      </c>
    </row>
    <row r="53" spans="1:6" ht="24" x14ac:dyDescent="0.25">
      <c r="A53" s="1073" t="s">
        <v>840</v>
      </c>
      <c r="B53" s="1073" t="s">
        <v>841</v>
      </c>
      <c r="C53" s="1073" t="s">
        <v>842</v>
      </c>
      <c r="D53" s="1074" t="s">
        <v>820</v>
      </c>
      <c r="E53" s="1074" t="s">
        <v>813</v>
      </c>
      <c r="F53" s="1075" t="s">
        <v>691</v>
      </c>
    </row>
    <row r="54" spans="1:6" ht="24" x14ac:dyDescent="0.25">
      <c r="A54" s="1073" t="s">
        <v>843</v>
      </c>
      <c r="B54" s="1073" t="s">
        <v>745</v>
      </c>
      <c r="C54" s="1073" t="s">
        <v>844</v>
      </c>
      <c r="D54" s="1074" t="s">
        <v>808</v>
      </c>
      <c r="E54" s="1074" t="s">
        <v>813</v>
      </c>
      <c r="F54" s="1075" t="s">
        <v>691</v>
      </c>
    </row>
    <row r="55" spans="1:6" ht="24" x14ac:dyDescent="0.25">
      <c r="A55" s="1073" t="s">
        <v>845</v>
      </c>
      <c r="B55" s="1073" t="s">
        <v>846</v>
      </c>
      <c r="C55" s="1073" t="s">
        <v>847</v>
      </c>
      <c r="D55" s="1074" t="s">
        <v>808</v>
      </c>
      <c r="E55" s="1074" t="s">
        <v>813</v>
      </c>
      <c r="F55" s="1075" t="s">
        <v>691</v>
      </c>
    </row>
    <row r="56" spans="1:6" ht="48" x14ac:dyDescent="0.25">
      <c r="A56" s="1073" t="s">
        <v>848</v>
      </c>
      <c r="B56" s="1073" t="s">
        <v>849</v>
      </c>
      <c r="C56" s="1073" t="s">
        <v>850</v>
      </c>
      <c r="D56" s="1074" t="s">
        <v>851</v>
      </c>
      <c r="E56" s="1074" t="s">
        <v>813</v>
      </c>
      <c r="F56" s="1075" t="s">
        <v>691</v>
      </c>
    </row>
    <row r="57" spans="1:6" ht="48" x14ac:dyDescent="0.25">
      <c r="A57" s="1073" t="s">
        <v>852</v>
      </c>
      <c r="B57" s="1073" t="s">
        <v>849</v>
      </c>
      <c r="C57" s="1073" t="s">
        <v>853</v>
      </c>
      <c r="D57" s="1074" t="s">
        <v>808</v>
      </c>
      <c r="E57" s="1074" t="s">
        <v>813</v>
      </c>
      <c r="F57" s="1075" t="s">
        <v>691</v>
      </c>
    </row>
    <row r="58" spans="1:6" ht="36" x14ac:dyDescent="0.25">
      <c r="A58" s="1073" t="s">
        <v>854</v>
      </c>
      <c r="B58" s="1073" t="s">
        <v>748</v>
      </c>
      <c r="C58" s="1073" t="s">
        <v>855</v>
      </c>
      <c r="D58" s="1074" t="s">
        <v>812</v>
      </c>
      <c r="E58" s="1074" t="s">
        <v>813</v>
      </c>
      <c r="F58" s="1075" t="s">
        <v>691</v>
      </c>
    </row>
    <row r="59" spans="1:6" ht="24" x14ac:dyDescent="0.25">
      <c r="A59" s="1073" t="s">
        <v>856</v>
      </c>
      <c r="B59" s="1073" t="s">
        <v>857</v>
      </c>
      <c r="C59" s="1073" t="s">
        <v>858</v>
      </c>
      <c r="D59" s="1074" t="s">
        <v>808</v>
      </c>
      <c r="E59" s="1074" t="s">
        <v>813</v>
      </c>
      <c r="F59" s="1075" t="s">
        <v>776</v>
      </c>
    </row>
    <row r="60" spans="1:6" ht="24" x14ac:dyDescent="0.25">
      <c r="A60" s="1073" t="s">
        <v>859</v>
      </c>
      <c r="B60" s="1073" t="s">
        <v>857</v>
      </c>
      <c r="C60" s="1073" t="s">
        <v>860</v>
      </c>
      <c r="D60" s="1074" t="s">
        <v>808</v>
      </c>
      <c r="E60" s="1074" t="s">
        <v>813</v>
      </c>
      <c r="F60" s="1075" t="s">
        <v>691</v>
      </c>
    </row>
    <row r="61" spans="1:6" x14ac:dyDescent="0.25">
      <c r="A61" s="1073" t="s">
        <v>861</v>
      </c>
      <c r="B61" s="1073" t="s">
        <v>857</v>
      </c>
      <c r="C61" s="1073" t="s">
        <v>862</v>
      </c>
      <c r="D61" s="1074" t="s">
        <v>808</v>
      </c>
      <c r="E61" s="1074" t="s">
        <v>813</v>
      </c>
      <c r="F61" s="1075" t="s">
        <v>776</v>
      </c>
    </row>
    <row r="62" spans="1:6" ht="36" x14ac:dyDescent="0.25">
      <c r="A62" s="1073" t="s">
        <v>863</v>
      </c>
      <c r="B62" s="1073" t="s">
        <v>760</v>
      </c>
      <c r="C62" s="1073" t="s">
        <v>864</v>
      </c>
      <c r="D62" s="1074" t="s">
        <v>820</v>
      </c>
      <c r="E62" s="1074" t="s">
        <v>813</v>
      </c>
      <c r="F62" s="1075" t="s">
        <v>691</v>
      </c>
    </row>
    <row r="63" spans="1:6" ht="24" x14ac:dyDescent="0.25">
      <c r="A63" s="1073" t="s">
        <v>865</v>
      </c>
      <c r="B63" s="1073" t="s">
        <v>866</v>
      </c>
      <c r="C63" s="1073" t="s">
        <v>867</v>
      </c>
      <c r="D63" s="1074" t="s">
        <v>820</v>
      </c>
      <c r="E63" s="1074" t="s">
        <v>813</v>
      </c>
      <c r="F63" s="1075" t="s">
        <v>691</v>
      </c>
    </row>
    <row r="64" spans="1:6" ht="36" x14ac:dyDescent="0.25">
      <c r="A64" s="1073" t="s">
        <v>868</v>
      </c>
      <c r="B64" s="1073" t="s">
        <v>766</v>
      </c>
      <c r="C64" s="1073" t="s">
        <v>869</v>
      </c>
      <c r="D64" s="1074" t="s">
        <v>851</v>
      </c>
      <c r="E64" s="1074" t="s">
        <v>813</v>
      </c>
      <c r="F64" s="1075" t="s">
        <v>691</v>
      </c>
    </row>
    <row r="65" spans="1:6" ht="24" x14ac:dyDescent="0.25">
      <c r="A65" s="1073" t="s">
        <v>870</v>
      </c>
      <c r="B65" s="1073" t="s">
        <v>766</v>
      </c>
      <c r="C65" s="1073" t="s">
        <v>871</v>
      </c>
      <c r="D65" s="1074" t="s">
        <v>812</v>
      </c>
      <c r="E65" s="1074" t="s">
        <v>813</v>
      </c>
      <c r="F65" s="1075" t="s">
        <v>691</v>
      </c>
    </row>
    <row r="66" spans="1:6" ht="36" x14ac:dyDescent="0.25">
      <c r="A66" s="1073" t="s">
        <v>872</v>
      </c>
      <c r="B66" s="1073" t="s">
        <v>873</v>
      </c>
      <c r="C66" s="1073" t="s">
        <v>874</v>
      </c>
      <c r="D66" s="1074" t="s">
        <v>820</v>
      </c>
      <c r="E66" s="1074" t="s">
        <v>813</v>
      </c>
      <c r="F66" s="1075" t="s">
        <v>691</v>
      </c>
    </row>
    <row r="67" spans="1:6" ht="36" x14ac:dyDescent="0.25">
      <c r="A67" s="1073" t="s">
        <v>875</v>
      </c>
      <c r="B67" s="1073" t="s">
        <v>876</v>
      </c>
      <c r="C67" s="1073" t="s">
        <v>877</v>
      </c>
      <c r="D67" s="1074" t="s">
        <v>851</v>
      </c>
      <c r="E67" s="1074" t="s">
        <v>813</v>
      </c>
      <c r="F67" s="1075" t="s">
        <v>691</v>
      </c>
    </row>
    <row r="68" spans="1:6" x14ac:dyDescent="0.25">
      <c r="A68" s="1073" t="s">
        <v>878</v>
      </c>
      <c r="B68" s="1073" t="s">
        <v>879</v>
      </c>
      <c r="C68" s="1073" t="s">
        <v>880</v>
      </c>
      <c r="D68" s="1074" t="s">
        <v>808</v>
      </c>
      <c r="E68" s="1074" t="s">
        <v>813</v>
      </c>
      <c r="F68" s="1075" t="s">
        <v>691</v>
      </c>
    </row>
    <row r="69" spans="1:6" ht="24" x14ac:dyDescent="0.25">
      <c r="A69" s="1076" t="s">
        <v>881</v>
      </c>
      <c r="B69" s="1076" t="s">
        <v>882</v>
      </c>
      <c r="C69" s="1076" t="s">
        <v>883</v>
      </c>
      <c r="D69" s="1077" t="s">
        <v>820</v>
      </c>
      <c r="E69" s="1077" t="s">
        <v>813</v>
      </c>
      <c r="F69" s="1078" t="s">
        <v>691</v>
      </c>
    </row>
    <row r="70" spans="1:6" ht="14.25" customHeight="1" x14ac:dyDescent="0.25">
      <c r="A70" s="1232" t="s">
        <v>884</v>
      </c>
      <c r="B70" s="1232"/>
      <c r="C70" s="1232"/>
      <c r="D70" s="1232"/>
      <c r="E70" s="1232"/>
      <c r="F70" s="1232"/>
    </row>
  </sheetData>
  <mergeCells count="1">
    <mergeCell ref="A70:F70"/>
  </mergeCells>
  <pageMargins left="0.7" right="0.7" top="0.78740157499999996" bottom="0.78740157499999996" header="0.3" footer="0.3"/>
  <pageSetup paperSize="9" scale="36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showGridLines="0" zoomScaleNormal="100" workbookViewId="0"/>
  </sheetViews>
  <sheetFormatPr baseColWidth="10" defaultRowHeight="15.75" x14ac:dyDescent="0.25"/>
  <cols>
    <col min="1" max="1" width="16.875" customWidth="1"/>
    <col min="2" max="2" width="31.625" customWidth="1"/>
    <col min="3" max="3" width="33.625" customWidth="1"/>
    <col min="5" max="5" width="13.625" customWidth="1"/>
  </cols>
  <sheetData>
    <row r="1" spans="1:6" s="1101" customFormat="1" ht="12.75" x14ac:dyDescent="0.2">
      <c r="A1" s="1101" t="s">
        <v>948</v>
      </c>
    </row>
    <row r="2" spans="1:6" x14ac:dyDescent="0.25">
      <c r="A2" s="1079" t="s">
        <v>680</v>
      </c>
      <c r="B2" s="1080" t="s">
        <v>681</v>
      </c>
      <c r="C2" s="1080" t="s">
        <v>682</v>
      </c>
      <c r="D2" s="1081" t="s">
        <v>683</v>
      </c>
      <c r="E2" s="1081" t="s">
        <v>684</v>
      </c>
      <c r="F2" s="1082" t="s">
        <v>685</v>
      </c>
    </row>
    <row r="3" spans="1:6" ht="24" x14ac:dyDescent="0.25">
      <c r="A3" s="1083" t="s">
        <v>885</v>
      </c>
      <c r="B3" s="1083" t="s">
        <v>699</v>
      </c>
      <c r="C3" s="1083" t="s">
        <v>886</v>
      </c>
      <c r="D3" s="1084" t="s">
        <v>887</v>
      </c>
      <c r="E3" s="1084" t="s">
        <v>888</v>
      </c>
      <c r="F3" s="1085" t="s">
        <v>691</v>
      </c>
    </row>
    <row r="4" spans="1:6" x14ac:dyDescent="0.25">
      <c r="A4" s="1086" t="s">
        <v>889</v>
      </c>
      <c r="B4" s="1086" t="s">
        <v>702</v>
      </c>
      <c r="C4" s="1086" t="s">
        <v>890</v>
      </c>
      <c r="D4" s="1087" t="s">
        <v>891</v>
      </c>
      <c r="E4" s="1087" t="s">
        <v>888</v>
      </c>
      <c r="F4" s="1088" t="s">
        <v>892</v>
      </c>
    </row>
    <row r="5" spans="1:6" x14ac:dyDescent="0.25">
      <c r="A5" s="1086" t="s">
        <v>893</v>
      </c>
      <c r="B5" s="1086" t="s">
        <v>894</v>
      </c>
      <c r="C5" s="1086" t="s">
        <v>890</v>
      </c>
      <c r="D5" s="1087" t="s">
        <v>891</v>
      </c>
      <c r="E5" s="1087" t="s">
        <v>888</v>
      </c>
      <c r="F5" s="1088" t="s">
        <v>892</v>
      </c>
    </row>
    <row r="6" spans="1:6" ht="48" x14ac:dyDescent="0.25">
      <c r="A6" s="1086" t="s">
        <v>895</v>
      </c>
      <c r="B6" s="1086" t="s">
        <v>896</v>
      </c>
      <c r="C6" s="1086" t="s">
        <v>897</v>
      </c>
      <c r="D6" s="1087" t="s">
        <v>898</v>
      </c>
      <c r="E6" s="1087" t="s">
        <v>888</v>
      </c>
      <c r="F6" s="1088" t="s">
        <v>691</v>
      </c>
    </row>
    <row r="7" spans="1:6" ht="24" x14ac:dyDescent="0.25">
      <c r="A7" s="1086" t="s">
        <v>899</v>
      </c>
      <c r="B7" s="1086" t="s">
        <v>708</v>
      </c>
      <c r="C7" s="1086" t="s">
        <v>900</v>
      </c>
      <c r="D7" s="1087" t="s">
        <v>901</v>
      </c>
      <c r="E7" s="1087" t="s">
        <v>902</v>
      </c>
      <c r="F7" s="1088" t="s">
        <v>903</v>
      </c>
    </row>
    <row r="8" spans="1:6" ht="36" x14ac:dyDescent="0.25">
      <c r="A8" s="1086" t="s">
        <v>904</v>
      </c>
      <c r="B8" s="1086" t="s">
        <v>712</v>
      </c>
      <c r="C8" s="1086" t="s">
        <v>905</v>
      </c>
      <c r="D8" s="1087" t="s">
        <v>898</v>
      </c>
      <c r="E8" s="1087" t="s">
        <v>888</v>
      </c>
      <c r="F8" s="1088" t="s">
        <v>691</v>
      </c>
    </row>
    <row r="9" spans="1:6" ht="24" x14ac:dyDescent="0.25">
      <c r="A9" s="1086" t="s">
        <v>906</v>
      </c>
      <c r="B9" s="1086" t="s">
        <v>907</v>
      </c>
      <c r="C9" s="1086" t="s">
        <v>908</v>
      </c>
      <c r="D9" s="1087" t="s">
        <v>891</v>
      </c>
      <c r="E9" s="1087" t="s">
        <v>888</v>
      </c>
      <c r="F9" s="1088" t="s">
        <v>691</v>
      </c>
    </row>
    <row r="10" spans="1:6" ht="24" x14ac:dyDescent="0.25">
      <c r="A10" s="1086" t="s">
        <v>909</v>
      </c>
      <c r="B10" s="1086" t="s">
        <v>910</v>
      </c>
      <c r="C10" s="1086" t="s">
        <v>911</v>
      </c>
      <c r="D10" s="1087" t="s">
        <v>887</v>
      </c>
      <c r="E10" s="1087" t="s">
        <v>888</v>
      </c>
      <c r="F10" s="1088" t="s">
        <v>691</v>
      </c>
    </row>
    <row r="11" spans="1:6" ht="24" x14ac:dyDescent="0.25">
      <c r="A11" s="1086" t="s">
        <v>912</v>
      </c>
      <c r="B11" s="1086" t="s">
        <v>836</v>
      </c>
      <c r="C11" s="1086" t="s">
        <v>913</v>
      </c>
      <c r="D11" s="1087" t="s">
        <v>901</v>
      </c>
      <c r="E11" s="1087" t="s">
        <v>902</v>
      </c>
      <c r="F11" s="1088" t="s">
        <v>691</v>
      </c>
    </row>
    <row r="12" spans="1:6" ht="24" x14ac:dyDescent="0.25">
      <c r="A12" s="1086" t="s">
        <v>914</v>
      </c>
      <c r="B12" s="1086" t="s">
        <v>836</v>
      </c>
      <c r="C12" s="1086" t="s">
        <v>915</v>
      </c>
      <c r="D12" s="1087" t="s">
        <v>901</v>
      </c>
      <c r="E12" s="1087" t="s">
        <v>902</v>
      </c>
      <c r="F12" s="1088" t="s">
        <v>691</v>
      </c>
    </row>
    <row r="13" spans="1:6" ht="36" x14ac:dyDescent="0.25">
      <c r="A13" s="1086" t="s">
        <v>916</v>
      </c>
      <c r="B13" s="1086" t="s">
        <v>836</v>
      </c>
      <c r="C13" s="1086" t="s">
        <v>917</v>
      </c>
      <c r="D13" s="1087" t="s">
        <v>901</v>
      </c>
      <c r="E13" s="1087" t="s">
        <v>902</v>
      </c>
      <c r="F13" s="1088" t="s">
        <v>691</v>
      </c>
    </row>
    <row r="14" spans="1:6" ht="24" x14ac:dyDescent="0.25">
      <c r="A14" s="1086" t="s">
        <v>918</v>
      </c>
      <c r="B14" s="1086" t="s">
        <v>919</v>
      </c>
      <c r="C14" s="1086" t="s">
        <v>920</v>
      </c>
      <c r="D14" s="1087" t="s">
        <v>891</v>
      </c>
      <c r="E14" s="1087" t="s">
        <v>888</v>
      </c>
      <c r="F14" s="1088" t="s">
        <v>892</v>
      </c>
    </row>
    <row r="15" spans="1:6" ht="24" x14ac:dyDescent="0.25">
      <c r="A15" s="1086" t="s">
        <v>921</v>
      </c>
      <c r="B15" s="1086" t="s">
        <v>922</v>
      </c>
      <c r="C15" s="1086" t="s">
        <v>923</v>
      </c>
      <c r="D15" s="1087" t="s">
        <v>891</v>
      </c>
      <c r="E15" s="1087" t="s">
        <v>888</v>
      </c>
      <c r="F15" s="1088" t="s">
        <v>892</v>
      </c>
    </row>
    <row r="16" spans="1:6" ht="36" x14ac:dyDescent="0.25">
      <c r="A16" s="1086" t="s">
        <v>924</v>
      </c>
      <c r="B16" s="1086" t="s">
        <v>841</v>
      </c>
      <c r="C16" s="1086" t="s">
        <v>925</v>
      </c>
      <c r="D16" s="1087" t="s">
        <v>887</v>
      </c>
      <c r="E16" s="1087" t="s">
        <v>888</v>
      </c>
      <c r="F16" s="1088" t="s">
        <v>691</v>
      </c>
    </row>
    <row r="17" spans="1:6" ht="24" x14ac:dyDescent="0.25">
      <c r="A17" s="1086" t="s">
        <v>926</v>
      </c>
      <c r="B17" s="1086" t="s">
        <v>927</v>
      </c>
      <c r="C17" s="1086" t="s">
        <v>928</v>
      </c>
      <c r="D17" s="1087" t="s">
        <v>887</v>
      </c>
      <c r="E17" s="1087" t="s">
        <v>888</v>
      </c>
      <c r="F17" s="1088" t="s">
        <v>892</v>
      </c>
    </row>
    <row r="18" spans="1:6" ht="24" x14ac:dyDescent="0.25">
      <c r="A18" s="1086" t="s">
        <v>929</v>
      </c>
      <c r="B18" s="1086" t="s">
        <v>930</v>
      </c>
      <c r="C18" s="1086" t="s">
        <v>928</v>
      </c>
      <c r="D18" s="1087" t="s">
        <v>887</v>
      </c>
      <c r="E18" s="1087" t="s">
        <v>888</v>
      </c>
      <c r="F18" s="1088" t="s">
        <v>892</v>
      </c>
    </row>
    <row r="19" spans="1:6" ht="36" x14ac:dyDescent="0.25">
      <c r="A19" s="1086" t="s">
        <v>931</v>
      </c>
      <c r="B19" s="1086" t="s">
        <v>748</v>
      </c>
      <c r="C19" s="1086" t="s">
        <v>855</v>
      </c>
      <c r="D19" s="1087" t="s">
        <v>932</v>
      </c>
      <c r="E19" s="1087" t="s">
        <v>888</v>
      </c>
      <c r="F19" s="1088" t="s">
        <v>691</v>
      </c>
    </row>
    <row r="20" spans="1:6" ht="24" x14ac:dyDescent="0.25">
      <c r="A20" s="1086" t="s">
        <v>933</v>
      </c>
      <c r="B20" s="1086" t="s">
        <v>754</v>
      </c>
      <c r="C20" s="1086" t="s">
        <v>934</v>
      </c>
      <c r="D20" s="1087" t="s">
        <v>898</v>
      </c>
      <c r="E20" s="1087" t="s">
        <v>888</v>
      </c>
      <c r="F20" s="1088" t="s">
        <v>691</v>
      </c>
    </row>
    <row r="21" spans="1:6" ht="24" x14ac:dyDescent="0.25">
      <c r="A21" s="1086" t="s">
        <v>935</v>
      </c>
      <c r="B21" s="1086" t="s">
        <v>757</v>
      </c>
      <c r="C21" s="1086" t="s">
        <v>936</v>
      </c>
      <c r="D21" s="1087" t="s">
        <v>891</v>
      </c>
      <c r="E21" s="1087" t="s">
        <v>888</v>
      </c>
      <c r="F21" s="1088" t="s">
        <v>892</v>
      </c>
    </row>
    <row r="22" spans="1:6" ht="24" x14ac:dyDescent="0.25">
      <c r="A22" s="1086" t="s">
        <v>937</v>
      </c>
      <c r="B22" s="1086" t="s">
        <v>866</v>
      </c>
      <c r="C22" s="1086" t="s">
        <v>938</v>
      </c>
      <c r="D22" s="1087" t="s">
        <v>891</v>
      </c>
      <c r="E22" s="1087" t="s">
        <v>888</v>
      </c>
      <c r="F22" s="1088" t="s">
        <v>892</v>
      </c>
    </row>
    <row r="23" spans="1:6" ht="24" x14ac:dyDescent="0.25">
      <c r="A23" s="1086" t="s">
        <v>939</v>
      </c>
      <c r="B23" s="1086" t="s">
        <v>766</v>
      </c>
      <c r="C23" s="1086" t="s">
        <v>940</v>
      </c>
      <c r="D23" s="1087" t="s">
        <v>891</v>
      </c>
      <c r="E23" s="1087" t="s">
        <v>888</v>
      </c>
      <c r="F23" s="1088" t="s">
        <v>892</v>
      </c>
    </row>
    <row r="24" spans="1:6" ht="36" x14ac:dyDescent="0.25">
      <c r="A24" s="1086" t="s">
        <v>941</v>
      </c>
      <c r="B24" s="1086" t="s">
        <v>873</v>
      </c>
      <c r="C24" s="1086" t="s">
        <v>942</v>
      </c>
      <c r="D24" s="1087" t="s">
        <v>932</v>
      </c>
      <c r="E24" s="1087" t="s">
        <v>888</v>
      </c>
      <c r="F24" s="1088" t="s">
        <v>892</v>
      </c>
    </row>
    <row r="25" spans="1:6" ht="24" x14ac:dyDescent="0.25">
      <c r="A25" s="1086" t="s">
        <v>943</v>
      </c>
      <c r="B25" s="1086" t="s">
        <v>876</v>
      </c>
      <c r="C25" s="1086" t="s">
        <v>944</v>
      </c>
      <c r="D25" s="1087" t="s">
        <v>898</v>
      </c>
      <c r="E25" s="1087" t="s">
        <v>888</v>
      </c>
      <c r="F25" s="1088" t="s">
        <v>776</v>
      </c>
    </row>
    <row r="26" spans="1:6" x14ac:dyDescent="0.25">
      <c r="A26" s="1086" t="s">
        <v>945</v>
      </c>
      <c r="B26" s="1086" t="s">
        <v>879</v>
      </c>
      <c r="C26" s="1086" t="s">
        <v>946</v>
      </c>
      <c r="D26" s="1087" t="s">
        <v>891</v>
      </c>
      <c r="E26" s="1087" t="s">
        <v>888</v>
      </c>
      <c r="F26" s="1088" t="s">
        <v>892</v>
      </c>
    </row>
  </sheetData>
  <pageMargins left="0.7" right="0.7" top="0.78740157499999996" bottom="0.78740157499999996" header="0.3" footer="0.3"/>
  <pageSetup paperSize="9"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1"/>
  <dimension ref="A1:G11"/>
  <sheetViews>
    <sheetView showGridLines="0" zoomScaleNormal="100" workbookViewId="0"/>
  </sheetViews>
  <sheetFormatPr baseColWidth="10" defaultRowHeight="15" customHeight="1" x14ac:dyDescent="0.25"/>
  <cols>
    <col min="1" max="1" width="1.875" customWidth="1"/>
    <col min="2" max="2" width="18" customWidth="1"/>
    <col min="3" max="3" width="4.125" customWidth="1"/>
    <col min="4" max="4" width="41.75" customWidth="1"/>
    <col min="5" max="7" width="7.25" customWidth="1"/>
  </cols>
  <sheetData>
    <row r="1" spans="1:7" s="1101" customFormat="1" ht="15" customHeight="1" x14ac:dyDescent="0.2">
      <c r="A1" s="1101" t="s">
        <v>467</v>
      </c>
    </row>
    <row r="2" spans="1:7" ht="15" customHeight="1" x14ac:dyDescent="0.25">
      <c r="A2" s="545" t="s">
        <v>337</v>
      </c>
      <c r="B2" s="545"/>
      <c r="C2" s="545"/>
      <c r="D2" s="546"/>
      <c r="E2" s="546" t="s">
        <v>338</v>
      </c>
      <c r="F2" s="546" t="s">
        <v>339</v>
      </c>
      <c r="G2" s="547" t="s">
        <v>340</v>
      </c>
    </row>
    <row r="3" spans="1:7" ht="15" customHeight="1" x14ac:dyDescent="0.25">
      <c r="A3" s="548" t="s">
        <v>341</v>
      </c>
      <c r="B3" s="548"/>
      <c r="C3" s="548"/>
      <c r="D3" s="548"/>
      <c r="E3" s="549">
        <v>26.091660876230012</v>
      </c>
      <c r="F3" s="549">
        <v>34.802208035730004</v>
      </c>
      <c r="G3" s="550">
        <v>-8.7105471594999919</v>
      </c>
    </row>
    <row r="4" spans="1:7" ht="15" customHeight="1" x14ac:dyDescent="0.25">
      <c r="A4" s="551"/>
      <c r="B4" s="552" t="s">
        <v>342</v>
      </c>
      <c r="C4" s="552"/>
      <c r="D4" s="552"/>
      <c r="E4" s="553">
        <v>-6.0905752900204391E-3</v>
      </c>
      <c r="F4" s="553">
        <v>3.8507971433899897</v>
      </c>
      <c r="G4" s="554">
        <v>-3.8568877186800101</v>
      </c>
    </row>
    <row r="5" spans="1:7" ht="16.5" customHeight="1" x14ac:dyDescent="0.25">
      <c r="A5" s="544"/>
      <c r="B5" s="1126" t="s">
        <v>343</v>
      </c>
      <c r="C5" s="1126"/>
      <c r="D5" s="555" t="s">
        <v>344</v>
      </c>
      <c r="E5" s="556"/>
      <c r="F5" s="556">
        <v>-0.13871239715999992</v>
      </c>
      <c r="G5" s="557">
        <v>0.13871239715999992</v>
      </c>
    </row>
    <row r="6" spans="1:7" ht="15" customHeight="1" x14ac:dyDescent="0.25">
      <c r="A6" s="544"/>
      <c r="B6" s="558" t="s">
        <v>273</v>
      </c>
      <c r="C6" s="558"/>
      <c r="D6" s="559" t="s">
        <v>345</v>
      </c>
      <c r="E6" s="556"/>
      <c r="F6" s="556">
        <v>-0.33410131280999983</v>
      </c>
      <c r="G6" s="560">
        <v>0.33410131280999983</v>
      </c>
    </row>
    <row r="7" spans="1:7" ht="15" customHeight="1" x14ac:dyDescent="0.25">
      <c r="A7" s="544"/>
      <c r="B7" s="558" t="s">
        <v>346</v>
      </c>
      <c r="C7" s="558"/>
      <c r="D7" s="559" t="s">
        <v>347</v>
      </c>
      <c r="E7" s="561">
        <v>0.7152885339499917</v>
      </c>
      <c r="F7" s="561">
        <v>1.7106678319599995</v>
      </c>
      <c r="G7" s="557">
        <v>-0.9953792980100078</v>
      </c>
    </row>
    <row r="8" spans="1:7" ht="15" customHeight="1" x14ac:dyDescent="0.25">
      <c r="A8" s="544"/>
      <c r="B8" s="558" t="s">
        <v>348</v>
      </c>
      <c r="C8" s="558"/>
      <c r="D8" s="559" t="s">
        <v>349</v>
      </c>
      <c r="E8" s="556"/>
      <c r="F8" s="556">
        <v>0.86599599999999999</v>
      </c>
      <c r="G8" s="557">
        <v>-0.86599599999999999</v>
      </c>
    </row>
    <row r="9" spans="1:7" ht="15" customHeight="1" x14ac:dyDescent="0.25">
      <c r="A9" s="544"/>
      <c r="B9" s="558" t="s">
        <v>350</v>
      </c>
      <c r="C9" s="558"/>
      <c r="D9" s="559" t="s">
        <v>351</v>
      </c>
      <c r="E9" s="556">
        <v>-0.72137910924001214</v>
      </c>
      <c r="F9" s="556">
        <v>1.7469470213999898</v>
      </c>
      <c r="G9" s="560">
        <v>-2.4683261306400022</v>
      </c>
    </row>
    <row r="10" spans="1:7" ht="15" customHeight="1" x14ac:dyDescent="0.25">
      <c r="A10" s="562" t="s">
        <v>352</v>
      </c>
      <c r="B10" s="562"/>
      <c r="C10" s="562"/>
      <c r="D10" s="562"/>
      <c r="E10" s="563">
        <v>26.085570300939992</v>
      </c>
      <c r="F10" s="563">
        <v>38.653005179119994</v>
      </c>
      <c r="G10" s="564">
        <v>-12.567434878180002</v>
      </c>
    </row>
    <row r="11" spans="1:7" ht="15" customHeight="1" x14ac:dyDescent="0.25">
      <c r="A11" s="566" t="s">
        <v>353</v>
      </c>
      <c r="B11" s="565"/>
      <c r="C11" s="565"/>
      <c r="D11" s="565"/>
      <c r="E11" s="565"/>
      <c r="F11" s="565"/>
      <c r="G11" s="565"/>
    </row>
  </sheetData>
  <mergeCells count="1">
    <mergeCell ref="B5:C5"/>
  </mergeCells>
  <conditionalFormatting sqref="G3:G10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8740157499999996" bottom="0.78740157499999996" header="0.3" footer="0.3"/>
  <pageSetup paperSize="9" scale="92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4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bestFit="1" customWidth="1"/>
    <col min="3" max="6" width="7.75" customWidth="1"/>
    <col min="7" max="7" width="7.75" customWidth="1" collapsed="1"/>
    <col min="8" max="8" width="7.75" customWidth="1"/>
    <col min="9" max="9" width="7.75" customWidth="1" collapsed="1"/>
    <col min="10" max="10" width="7.75" customWidth="1"/>
  </cols>
  <sheetData>
    <row r="1" spans="1:10" s="1101" customFormat="1" ht="15" customHeight="1" x14ac:dyDescent="0.2">
      <c r="A1" s="432" t="s">
        <v>546</v>
      </c>
      <c r="B1" s="432"/>
      <c r="C1" s="432"/>
      <c r="D1" s="432"/>
      <c r="E1" s="432"/>
      <c r="F1" s="432"/>
      <c r="G1" s="432"/>
      <c r="H1" s="432"/>
      <c r="I1" s="432"/>
      <c r="J1" s="432"/>
    </row>
    <row r="2" spans="1:10" ht="77.25" customHeight="1" x14ac:dyDescent="0.25">
      <c r="A2" s="502" t="s">
        <v>116</v>
      </c>
      <c r="B2" s="502"/>
      <c r="C2" s="503" t="s">
        <v>9</v>
      </c>
      <c r="D2" s="504" t="s">
        <v>321</v>
      </c>
      <c r="E2" s="504" t="s">
        <v>322</v>
      </c>
      <c r="F2" s="505" t="s">
        <v>323</v>
      </c>
      <c r="G2" s="506" t="s">
        <v>324</v>
      </c>
      <c r="H2" s="507" t="s">
        <v>325</v>
      </c>
      <c r="I2" s="508" t="s">
        <v>164</v>
      </c>
      <c r="J2" s="509" t="s">
        <v>319</v>
      </c>
    </row>
    <row r="3" spans="1:10" ht="15" customHeight="1" x14ac:dyDescent="0.25">
      <c r="A3" s="432" t="s">
        <v>33</v>
      </c>
      <c r="B3" s="432" t="s">
        <v>34</v>
      </c>
      <c r="C3" s="491">
        <v>1312.1046958099996</v>
      </c>
      <c r="D3" s="492">
        <v>515.02673129000004</v>
      </c>
      <c r="E3" s="492">
        <v>0.80910000000000004</v>
      </c>
      <c r="F3" s="493">
        <v>796.26886452000019</v>
      </c>
      <c r="G3" s="494">
        <v>-54.337601999999997</v>
      </c>
      <c r="H3" s="494">
        <v>89.896199620000004</v>
      </c>
      <c r="I3" s="495">
        <v>831.82746518999932</v>
      </c>
      <c r="J3" s="510">
        <v>-480.2772306200003</v>
      </c>
    </row>
    <row r="4" spans="1:10" ht="15" customHeight="1" x14ac:dyDescent="0.25">
      <c r="A4" s="432" t="s">
        <v>40</v>
      </c>
      <c r="B4" s="432" t="s">
        <v>41</v>
      </c>
      <c r="C4" s="491">
        <v>248.25101231000002</v>
      </c>
      <c r="D4" s="492">
        <v>6.2636490000000003E-2</v>
      </c>
      <c r="E4" s="492">
        <v>2.4500000000000001E-2</v>
      </c>
      <c r="F4" s="493">
        <v>248.16387581999999</v>
      </c>
      <c r="G4" s="494">
        <v>-149.94932499999999</v>
      </c>
      <c r="H4" s="494">
        <v>1.3975498499999999</v>
      </c>
      <c r="I4" s="495">
        <v>99.612101609999968</v>
      </c>
      <c r="J4" s="510">
        <v>-148.63891070000005</v>
      </c>
    </row>
    <row r="5" spans="1:10" ht="15" customHeight="1" x14ac:dyDescent="0.25">
      <c r="A5" s="432" t="s">
        <v>51</v>
      </c>
      <c r="B5" s="432" t="s">
        <v>52</v>
      </c>
      <c r="C5" s="491">
        <v>1617.4863864200004</v>
      </c>
      <c r="D5" s="492">
        <v>0</v>
      </c>
      <c r="E5" s="492">
        <v>0</v>
      </c>
      <c r="F5" s="493">
        <v>1617.4863864200004</v>
      </c>
      <c r="G5" s="494">
        <v>-103.76869800000003</v>
      </c>
      <c r="H5" s="494">
        <v>0</v>
      </c>
      <c r="I5" s="495">
        <v>1513.7176893000001</v>
      </c>
      <c r="J5" s="510">
        <v>-103.7686971200003</v>
      </c>
    </row>
    <row r="6" spans="1:10" ht="15" customHeight="1" x14ac:dyDescent="0.25">
      <c r="A6" s="432" t="s">
        <v>69</v>
      </c>
      <c r="B6" s="432" t="s">
        <v>70</v>
      </c>
      <c r="C6" s="491">
        <v>1326.4186430100001</v>
      </c>
      <c r="D6" s="492">
        <v>9.2273330000000015E-2</v>
      </c>
      <c r="E6" s="492">
        <v>0</v>
      </c>
      <c r="F6" s="493">
        <v>1326.32636968</v>
      </c>
      <c r="G6" s="494">
        <v>-255.415493</v>
      </c>
      <c r="H6" s="494">
        <v>2.4904286500000001</v>
      </c>
      <c r="I6" s="495">
        <v>1073.4013025300003</v>
      </c>
      <c r="J6" s="510">
        <v>-253.0173404799998</v>
      </c>
    </row>
    <row r="7" spans="1:10" ht="15.75" x14ac:dyDescent="0.25">
      <c r="A7" s="432" t="s">
        <v>73</v>
      </c>
      <c r="B7" s="432" t="s">
        <v>74</v>
      </c>
      <c r="C7" s="491">
        <v>1212.66695916</v>
      </c>
      <c r="D7" s="492">
        <v>0</v>
      </c>
      <c r="E7" s="492">
        <v>0</v>
      </c>
      <c r="F7" s="493">
        <v>1212.66695916</v>
      </c>
      <c r="G7" s="494">
        <v>-132.27614600000001</v>
      </c>
      <c r="H7" s="494">
        <v>0.21052576000000001</v>
      </c>
      <c r="I7" s="495">
        <v>1080.6013415499999</v>
      </c>
      <c r="J7" s="510">
        <v>-132.06561761000012</v>
      </c>
    </row>
    <row r="8" spans="1:10" ht="15" customHeight="1" x14ac:dyDescent="0.25">
      <c r="A8" s="432" t="s">
        <v>77</v>
      </c>
      <c r="B8" s="432" t="s">
        <v>78</v>
      </c>
      <c r="C8" s="491">
        <v>1159.2843871799998</v>
      </c>
      <c r="D8" s="492">
        <v>0</v>
      </c>
      <c r="E8" s="492">
        <v>140.73024089999998</v>
      </c>
      <c r="F8" s="493">
        <v>1018.5541462799999</v>
      </c>
      <c r="G8" s="494">
        <v>-306.88008999999994</v>
      </c>
      <c r="H8" s="494">
        <v>2.6186970000000001</v>
      </c>
      <c r="I8" s="495">
        <v>714.29275184000005</v>
      </c>
      <c r="J8" s="510">
        <v>-444.99163533999979</v>
      </c>
    </row>
    <row r="9" spans="1:10" ht="15" customHeight="1" x14ac:dyDescent="0.25">
      <c r="A9" s="432" t="s">
        <v>84</v>
      </c>
      <c r="B9" s="432" t="s">
        <v>85</v>
      </c>
      <c r="C9" s="491">
        <v>3441.1868852100001</v>
      </c>
      <c r="D9" s="492">
        <v>0</v>
      </c>
      <c r="E9" s="492">
        <v>0</v>
      </c>
      <c r="F9" s="493">
        <v>3441.1868852100001</v>
      </c>
      <c r="G9" s="494">
        <v>-1708.0065180000001</v>
      </c>
      <c r="H9" s="494">
        <v>0</v>
      </c>
      <c r="I9" s="495">
        <v>1733.1803674799999</v>
      </c>
      <c r="J9" s="510">
        <v>-1708.0065177300003</v>
      </c>
    </row>
    <row r="10" spans="1:10" ht="15" customHeight="1" x14ac:dyDescent="0.25">
      <c r="A10" s="496" t="s">
        <v>326</v>
      </c>
      <c r="B10" s="496"/>
      <c r="C10" s="497">
        <v>38653.005179120002</v>
      </c>
      <c r="D10" s="498">
        <v>567.52980544000002</v>
      </c>
      <c r="E10" s="498">
        <v>189.41273185</v>
      </c>
      <c r="F10" s="499">
        <v>37896.062641830009</v>
      </c>
      <c r="G10" s="500">
        <v>-3095.2286469999999</v>
      </c>
      <c r="H10" s="500">
        <v>249.27435852999997</v>
      </c>
      <c r="I10" s="501">
        <v>35050.108417349998</v>
      </c>
      <c r="J10" s="511">
        <v>-3602.8967617700041</v>
      </c>
    </row>
    <row r="11" spans="1:10" ht="15" customHeight="1" x14ac:dyDescent="0.25">
      <c r="A11" s="432"/>
      <c r="B11" s="432"/>
      <c r="C11" s="432"/>
      <c r="D11" s="432"/>
      <c r="E11" s="432"/>
      <c r="F11" s="432"/>
      <c r="G11" s="432"/>
      <c r="H11" s="432"/>
      <c r="I11" s="432"/>
      <c r="J11" s="432"/>
    </row>
    <row r="12" spans="1:10" ht="15" customHeight="1" x14ac:dyDescent="0.25">
      <c r="A12" s="432"/>
      <c r="B12" s="432"/>
      <c r="C12" s="432"/>
      <c r="D12" s="432"/>
      <c r="E12" s="432"/>
      <c r="F12" s="432"/>
      <c r="G12" s="432"/>
      <c r="H12" s="432"/>
      <c r="I12" s="432"/>
      <c r="J12" s="432"/>
    </row>
    <row r="13" spans="1:10" ht="15" customHeight="1" x14ac:dyDescent="0.25">
      <c r="A13" s="432"/>
      <c r="B13" s="432"/>
      <c r="C13" s="432"/>
      <c r="D13" s="432"/>
      <c r="E13" s="432"/>
      <c r="F13" s="432"/>
      <c r="G13" s="432"/>
      <c r="H13" s="432"/>
      <c r="I13" s="432"/>
      <c r="J13" s="432"/>
    </row>
    <row r="14" spans="1:10" ht="15" customHeight="1" x14ac:dyDescent="0.25">
      <c r="A14" s="432"/>
      <c r="B14" s="432"/>
      <c r="C14" s="432"/>
      <c r="D14" s="432"/>
      <c r="E14" s="432"/>
      <c r="F14" s="432"/>
      <c r="G14" s="432"/>
      <c r="H14" s="432"/>
      <c r="I14" s="432"/>
      <c r="J14" s="432"/>
    </row>
  </sheetData>
  <pageMargins left="0.7" right="0.7" top="0.78740157499999996" bottom="0.78740157499999996" header="0.3" footer="0.3"/>
  <pageSetup paperSize="9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customWidth="1"/>
    <col min="3" max="6" width="7.75" customWidth="1"/>
    <col min="7" max="7" width="7.75" customWidth="1" collapsed="1"/>
    <col min="8" max="8" width="7.75" customWidth="1"/>
    <col min="9" max="9" width="7.75" customWidth="1" collapsed="1"/>
    <col min="10" max="10" width="7.75" customWidth="1"/>
  </cols>
  <sheetData>
    <row r="1" spans="1:10" s="1101" customFormat="1" ht="15" customHeight="1" x14ac:dyDescent="0.2">
      <c r="A1" s="432" t="s">
        <v>547</v>
      </c>
      <c r="B1" s="432"/>
      <c r="C1" s="432"/>
      <c r="D1" s="432"/>
      <c r="E1" s="432"/>
      <c r="F1" s="432"/>
      <c r="G1" s="432"/>
      <c r="H1" s="432"/>
      <c r="I1" s="432"/>
      <c r="J1" s="432"/>
    </row>
    <row r="2" spans="1:10" ht="77.25" customHeight="1" x14ac:dyDescent="0.25">
      <c r="A2" s="502" t="s">
        <v>116</v>
      </c>
      <c r="B2" s="502"/>
      <c r="C2" s="503" t="s">
        <v>111</v>
      </c>
      <c r="D2" s="504" t="s">
        <v>321</v>
      </c>
      <c r="E2" s="504" t="s">
        <v>322</v>
      </c>
      <c r="F2" s="505" t="s">
        <v>327</v>
      </c>
      <c r="G2" s="506" t="s">
        <v>324</v>
      </c>
      <c r="H2" s="506" t="s">
        <v>328</v>
      </c>
      <c r="I2" s="508" t="s">
        <v>193</v>
      </c>
      <c r="J2" s="509" t="s">
        <v>319</v>
      </c>
    </row>
    <row r="3" spans="1:10" ht="15" customHeight="1" x14ac:dyDescent="0.25">
      <c r="A3" s="432" t="s">
        <v>266</v>
      </c>
      <c r="B3" s="432" t="s">
        <v>37</v>
      </c>
      <c r="C3" s="491">
        <v>17287.098031739999</v>
      </c>
      <c r="D3" s="492">
        <v>0</v>
      </c>
      <c r="E3" s="492">
        <v>0</v>
      </c>
      <c r="F3" s="493">
        <v>17287.098031739999</v>
      </c>
      <c r="G3" s="494">
        <v>-494.19053900000006</v>
      </c>
      <c r="H3" s="494">
        <v>0</v>
      </c>
      <c r="I3" s="495">
        <v>16792.907490279991</v>
      </c>
      <c r="J3" s="510">
        <v>-494.19054146000781</v>
      </c>
    </row>
    <row r="4" spans="1:10" ht="15" customHeight="1" x14ac:dyDescent="0.25">
      <c r="A4" s="432" t="s">
        <v>77</v>
      </c>
      <c r="B4" s="432" t="s">
        <v>78</v>
      </c>
      <c r="C4" s="491">
        <v>289.19562450000001</v>
      </c>
      <c r="D4" s="492">
        <v>3.48810361</v>
      </c>
      <c r="E4" s="492">
        <v>8.7935090299999992</v>
      </c>
      <c r="F4" s="493">
        <v>276.91401185999996</v>
      </c>
      <c r="G4" s="494">
        <v>-122.109061</v>
      </c>
      <c r="H4" s="494">
        <v>3.0779576999999998</v>
      </c>
      <c r="I4" s="495">
        <v>157.88290809</v>
      </c>
      <c r="J4" s="510">
        <v>-131.31271641000001</v>
      </c>
    </row>
    <row r="5" spans="1:10" ht="15" customHeight="1" x14ac:dyDescent="0.25">
      <c r="A5" s="432" t="s">
        <v>82</v>
      </c>
      <c r="B5" s="432" t="s">
        <v>83</v>
      </c>
      <c r="C5" s="491">
        <v>1187.83877781</v>
      </c>
      <c r="D5" s="492">
        <v>0</v>
      </c>
      <c r="E5" s="492">
        <v>0</v>
      </c>
      <c r="F5" s="493">
        <v>1187.83877781</v>
      </c>
      <c r="G5" s="494">
        <v>122.85952199999998</v>
      </c>
      <c r="H5" s="494">
        <v>0</v>
      </c>
      <c r="I5" s="495">
        <v>1310.69830095</v>
      </c>
      <c r="J5" s="510">
        <v>122.85952313999996</v>
      </c>
    </row>
    <row r="6" spans="1:10" ht="15" customHeight="1" x14ac:dyDescent="0.25">
      <c r="A6" s="496" t="s">
        <v>326</v>
      </c>
      <c r="B6" s="496"/>
      <c r="C6" s="497">
        <v>26085.570300939999</v>
      </c>
      <c r="D6" s="498">
        <v>3.6815405999999999</v>
      </c>
      <c r="E6" s="498">
        <v>41.89520254</v>
      </c>
      <c r="F6" s="499">
        <v>26039.993557800004</v>
      </c>
      <c r="G6" s="500">
        <v>-540.60354999999993</v>
      </c>
      <c r="H6" s="500">
        <v>10.5048861</v>
      </c>
      <c r="I6" s="501">
        <v>25509.894897579994</v>
      </c>
      <c r="J6" s="511">
        <v>-575.67540336000798</v>
      </c>
    </row>
  </sheetData>
  <pageMargins left="0.7" right="0.7" top="0.78740157499999996" bottom="0.78740157499999996" header="0.3" footer="0.3"/>
  <pageSetup paperSize="9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2">
    <pageSetUpPr fitToPage="1"/>
  </sheetPr>
  <dimension ref="A1:G28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86" customWidth="1"/>
    <col min="5" max="7" width="8.375" customWidth="1"/>
  </cols>
  <sheetData>
    <row r="1" spans="1:7" s="1101" customFormat="1" ht="12.75" x14ac:dyDescent="0.2">
      <c r="A1" s="1101" t="s">
        <v>548</v>
      </c>
    </row>
    <row r="2" spans="1:7" ht="24.95" customHeight="1" x14ac:dyDescent="0.25">
      <c r="A2" s="1194" t="s">
        <v>116</v>
      </c>
      <c r="B2" s="1194"/>
      <c r="C2" s="1194"/>
      <c r="D2" s="1194"/>
      <c r="E2" s="1233" t="s">
        <v>111</v>
      </c>
      <c r="F2" s="1236" t="s">
        <v>193</v>
      </c>
      <c r="G2" s="1239" t="s">
        <v>319</v>
      </c>
    </row>
    <row r="3" spans="1:7" ht="24.95" customHeight="1" x14ac:dyDescent="0.25">
      <c r="A3" s="1195"/>
      <c r="B3" s="1195"/>
      <c r="C3" s="1195"/>
      <c r="D3" s="1195"/>
      <c r="E3" s="1234"/>
      <c r="F3" s="1237"/>
      <c r="G3" s="1240"/>
    </row>
    <row r="4" spans="1:7" ht="24.95" customHeight="1" x14ac:dyDescent="0.25">
      <c r="A4" s="1195"/>
      <c r="B4" s="1195"/>
      <c r="C4" s="1195"/>
      <c r="D4" s="1195"/>
      <c r="E4" s="1235"/>
      <c r="F4" s="1238"/>
      <c r="G4" s="1241"/>
    </row>
    <row r="5" spans="1:7" ht="15" customHeight="1" x14ac:dyDescent="0.25">
      <c r="A5" s="282" t="s">
        <v>195</v>
      </c>
      <c r="B5" s="282"/>
      <c r="C5" s="282"/>
      <c r="D5" s="282"/>
      <c r="E5" s="513">
        <v>32217.179279779994</v>
      </c>
      <c r="F5" s="514">
        <v>31813.405936250005</v>
      </c>
      <c r="G5" s="285">
        <v>-403.77334352998878</v>
      </c>
    </row>
    <row r="6" spans="1:7" ht="15" customHeight="1" x14ac:dyDescent="0.25">
      <c r="A6" s="288"/>
      <c r="B6" s="288" t="s">
        <v>196</v>
      </c>
      <c r="C6" s="289"/>
      <c r="D6" s="288"/>
      <c r="E6" s="157">
        <v>356.64035567000002</v>
      </c>
      <c r="F6" s="515">
        <v>0</v>
      </c>
      <c r="G6" s="291">
        <v>-356.64035567000002</v>
      </c>
    </row>
    <row r="7" spans="1:7" ht="15" customHeight="1" x14ac:dyDescent="0.25">
      <c r="A7" s="282" t="s">
        <v>197</v>
      </c>
      <c r="B7" s="282"/>
      <c r="C7" s="294"/>
      <c r="D7" s="282"/>
      <c r="E7" s="513">
        <v>31860.538924109995</v>
      </c>
      <c r="F7" s="514">
        <v>31813.405936250005</v>
      </c>
      <c r="G7" s="285">
        <v>-47.132987859989953</v>
      </c>
    </row>
    <row r="8" spans="1:7" ht="3.95" customHeight="1" x14ac:dyDescent="0.25">
      <c r="A8" s="295"/>
      <c r="B8" s="295"/>
      <c r="C8" s="295"/>
      <c r="D8" s="295"/>
      <c r="E8" s="516"/>
      <c r="F8" s="517"/>
      <c r="G8" s="297"/>
    </row>
    <row r="9" spans="1:7" ht="15" customHeight="1" x14ac:dyDescent="0.25">
      <c r="A9" s="295"/>
      <c r="B9" s="299" t="s">
        <v>198</v>
      </c>
      <c r="C9" s="300"/>
      <c r="D9" s="299"/>
      <c r="E9" s="518">
        <v>31371.885481189995</v>
      </c>
      <c r="F9" s="519">
        <v>31554.848708170004</v>
      </c>
      <c r="G9" s="303">
        <v>182.96322698000949</v>
      </c>
    </row>
    <row r="10" spans="1:7" ht="15" customHeight="1" x14ac:dyDescent="0.25">
      <c r="A10" s="305"/>
      <c r="B10" s="306"/>
      <c r="C10" s="299" t="s">
        <v>199</v>
      </c>
      <c r="D10" s="307"/>
      <c r="E10" s="520">
        <v>14458.814524309999</v>
      </c>
      <c r="F10" s="521">
        <v>14488.055992329997</v>
      </c>
      <c r="G10" s="303">
        <v>29.241468019998138</v>
      </c>
    </row>
    <row r="11" spans="1:7" ht="15" customHeight="1" x14ac:dyDescent="0.25">
      <c r="A11" s="313"/>
      <c r="B11" s="313"/>
      <c r="C11" s="313"/>
      <c r="D11" s="313" t="s">
        <v>200</v>
      </c>
      <c r="E11" s="522">
        <v>-297.85076612</v>
      </c>
      <c r="F11" s="523">
        <v>-214.37315566000001</v>
      </c>
      <c r="G11" s="316">
        <v>83.477610459999994</v>
      </c>
    </row>
    <row r="12" spans="1:7" ht="15" customHeight="1" x14ac:dyDescent="0.25">
      <c r="A12" s="313"/>
      <c r="B12" s="313"/>
      <c r="C12" s="313"/>
      <c r="D12" s="313" t="s">
        <v>201</v>
      </c>
      <c r="E12" s="522">
        <v>11263.780900719999</v>
      </c>
      <c r="F12" s="523">
        <v>11223.8568927</v>
      </c>
      <c r="G12" s="316">
        <v>-39.924008019999746</v>
      </c>
    </row>
    <row r="13" spans="1:7" ht="15" customHeight="1" x14ac:dyDescent="0.25">
      <c r="A13" s="313"/>
      <c r="B13" s="313"/>
      <c r="C13" s="313"/>
      <c r="D13" s="313" t="s">
        <v>202</v>
      </c>
      <c r="E13" s="522">
        <v>981.01238009999997</v>
      </c>
      <c r="F13" s="523">
        <v>999.95742503999998</v>
      </c>
      <c r="G13" s="316">
        <v>18.945044940000002</v>
      </c>
    </row>
    <row r="14" spans="1:7" ht="15" customHeight="1" collapsed="1" x14ac:dyDescent="0.25">
      <c r="A14" s="313"/>
      <c r="B14" s="313"/>
      <c r="C14" s="313"/>
      <c r="D14" s="313" t="s">
        <v>205</v>
      </c>
      <c r="E14" s="522">
        <v>2257.8596997599998</v>
      </c>
      <c r="F14" s="523">
        <v>2227.8212485499998</v>
      </c>
      <c r="G14" s="316">
        <v>-30.038451209999948</v>
      </c>
    </row>
    <row r="15" spans="1:7" ht="15" customHeight="1" collapsed="1" x14ac:dyDescent="0.25">
      <c r="A15" s="305"/>
      <c r="B15" s="305"/>
      <c r="C15" s="299" t="s">
        <v>213</v>
      </c>
      <c r="D15" s="299"/>
      <c r="E15" s="518">
        <v>16674.557358679998</v>
      </c>
      <c r="F15" s="519">
        <v>16792.128096820004</v>
      </c>
      <c r="G15" s="303">
        <v>117.57073814000614</v>
      </c>
    </row>
    <row r="16" spans="1:7" ht="15" customHeight="1" x14ac:dyDescent="0.25">
      <c r="A16" s="313"/>
      <c r="B16" s="313"/>
      <c r="C16" s="313"/>
      <c r="D16" s="313" t="s">
        <v>214</v>
      </c>
      <c r="E16" s="522">
        <v>12656.124521919999</v>
      </c>
      <c r="F16" s="523">
        <v>12669.723903010001</v>
      </c>
      <c r="G16" s="316">
        <v>13.599381090001771</v>
      </c>
    </row>
    <row r="17" spans="1:7" ht="15" customHeight="1" x14ac:dyDescent="0.25">
      <c r="A17" s="313"/>
      <c r="B17" s="313"/>
      <c r="C17" s="313"/>
      <c r="D17" s="313" t="s">
        <v>220</v>
      </c>
      <c r="E17" s="522">
        <v>1070.14079124</v>
      </c>
      <c r="F17" s="523">
        <v>1191.89175834</v>
      </c>
      <c r="G17" s="316">
        <v>121.75096710000003</v>
      </c>
    </row>
    <row r="18" spans="1:7" ht="15" customHeight="1" collapsed="1" x14ac:dyDescent="0.25">
      <c r="A18" s="305"/>
      <c r="B18" s="305"/>
      <c r="C18" s="299" t="s">
        <v>231</v>
      </c>
      <c r="D18" s="299"/>
      <c r="E18" s="518">
        <v>238.51359819999999</v>
      </c>
      <c r="F18" s="519">
        <v>274.66461902000003</v>
      </c>
      <c r="G18" s="303">
        <v>36.151020820000042</v>
      </c>
    </row>
    <row r="19" spans="1:7" ht="3.95" customHeight="1" collapsed="1" x14ac:dyDescent="0.25">
      <c r="A19" s="295"/>
      <c r="B19" s="295"/>
      <c r="C19" s="295"/>
      <c r="D19" s="295"/>
      <c r="E19" s="516"/>
      <c r="F19" s="517"/>
      <c r="G19" s="297"/>
    </row>
    <row r="20" spans="1:7" ht="15" customHeight="1" x14ac:dyDescent="0.25">
      <c r="A20" s="305"/>
      <c r="B20" s="299" t="s">
        <v>234</v>
      </c>
      <c r="C20" s="326"/>
      <c r="D20" s="299"/>
      <c r="E20" s="518">
        <v>488.65344291999997</v>
      </c>
      <c r="F20" s="519">
        <v>258.55722808000002</v>
      </c>
      <c r="G20" s="303">
        <v>-230.09621483999996</v>
      </c>
    </row>
    <row r="21" spans="1:7" ht="15" customHeight="1" collapsed="1" x14ac:dyDescent="0.25">
      <c r="A21" s="312"/>
      <c r="B21" s="312"/>
      <c r="C21" s="312"/>
      <c r="D21" s="313"/>
      <c r="E21" s="524"/>
      <c r="F21" s="525"/>
      <c r="G21" s="316"/>
    </row>
    <row r="22" spans="1:7" ht="15" customHeight="1" x14ac:dyDescent="0.25">
      <c r="A22" s="328" t="s">
        <v>172</v>
      </c>
      <c r="B22" s="328"/>
      <c r="C22" s="328"/>
      <c r="D22" s="329"/>
      <c r="E22" s="526">
        <v>-14930.081248040004</v>
      </c>
      <c r="F22" s="527">
        <v>-15020.498445970001</v>
      </c>
      <c r="G22" s="332">
        <v>-90.417197929997201</v>
      </c>
    </row>
    <row r="23" spans="1:7" ht="15" customHeight="1" x14ac:dyDescent="0.25">
      <c r="A23" s="280"/>
      <c r="B23" s="299" t="s">
        <v>236</v>
      </c>
      <c r="C23" s="299"/>
      <c r="D23" s="299"/>
      <c r="E23" s="518">
        <v>-12510.679454380002</v>
      </c>
      <c r="F23" s="519">
        <v>-12508.420558380001</v>
      </c>
      <c r="G23" s="303">
        <v>2.2588960000011866</v>
      </c>
    </row>
    <row r="24" spans="1:7" ht="15" customHeight="1" collapsed="1" x14ac:dyDescent="0.25">
      <c r="A24" s="279"/>
      <c r="B24" s="299" t="s">
        <v>245</v>
      </c>
      <c r="C24" s="299"/>
      <c r="D24" s="299"/>
      <c r="E24" s="518">
        <v>-1512.3404600599999</v>
      </c>
      <c r="F24" s="519">
        <v>-1512.62847999</v>
      </c>
      <c r="G24" s="303">
        <v>-0.28801993000001858</v>
      </c>
    </row>
    <row r="25" spans="1:7" ht="15" customHeight="1" collapsed="1" x14ac:dyDescent="0.25">
      <c r="A25" s="279"/>
      <c r="B25" s="299" t="s">
        <v>251</v>
      </c>
      <c r="C25" s="299"/>
      <c r="D25" s="299"/>
      <c r="E25" s="518">
        <v>-907.06133360000001</v>
      </c>
      <c r="F25" s="519">
        <v>-999.44940759999997</v>
      </c>
      <c r="G25" s="303">
        <v>-92.388073999999961</v>
      </c>
    </row>
    <row r="26" spans="1:7" ht="15" customHeight="1" collapsed="1" x14ac:dyDescent="0.25">
      <c r="A26" s="279"/>
      <c r="B26" s="299" t="s">
        <v>253</v>
      </c>
      <c r="C26" s="299"/>
      <c r="D26" s="299"/>
      <c r="E26" s="518">
        <v>0</v>
      </c>
      <c r="F26" s="519">
        <v>0</v>
      </c>
      <c r="G26" s="303">
        <v>0</v>
      </c>
    </row>
    <row r="27" spans="1:7" ht="15" customHeight="1" collapsed="1" x14ac:dyDescent="0.25">
      <c r="A27" s="328" t="s">
        <v>255</v>
      </c>
      <c r="B27" s="328"/>
      <c r="C27" s="328"/>
      <c r="D27" s="328"/>
      <c r="E27" s="526">
        <v>17287.098031739992</v>
      </c>
      <c r="F27" s="527">
        <v>16792.907490280006</v>
      </c>
      <c r="G27" s="332">
        <v>-494.19054145998598</v>
      </c>
    </row>
    <row r="28" spans="1:7" ht="15" customHeight="1" x14ac:dyDescent="0.25">
      <c r="A28" s="279"/>
      <c r="B28" s="279"/>
      <c r="C28" s="279"/>
      <c r="D28" s="341"/>
      <c r="E28" s="279"/>
      <c r="F28" s="293"/>
      <c r="G28" s="279"/>
    </row>
  </sheetData>
  <mergeCells count="4">
    <mergeCell ref="E2:E4"/>
    <mergeCell ref="F2:F4"/>
    <mergeCell ref="G2:G4"/>
    <mergeCell ref="A2:D4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>
    <pageSetUpPr fitToPage="1"/>
  </sheetPr>
  <dimension ref="A1:O11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38.125" customWidth="1"/>
    <col min="5" max="5" width="7.75" customWidth="1"/>
    <col min="6" max="6" width="1.875" customWidth="1"/>
    <col min="7" max="10" width="7.75" customWidth="1"/>
    <col min="11" max="11" width="1.875" customWidth="1"/>
    <col min="12" max="15" width="7.75" customWidth="1"/>
  </cols>
  <sheetData>
    <row r="1" spans="1:15" s="1101" customFormat="1" ht="12.75" x14ac:dyDescent="0.2">
      <c r="A1" s="1101" t="s">
        <v>549</v>
      </c>
    </row>
    <row r="2" spans="1:15" ht="15" customHeight="1" x14ac:dyDescent="0.25">
      <c r="A2" s="1194" t="s">
        <v>332</v>
      </c>
      <c r="B2" s="1194"/>
      <c r="C2" s="1194"/>
      <c r="D2" s="1194"/>
      <c r="E2" s="141" t="s">
        <v>0</v>
      </c>
      <c r="F2" s="142"/>
      <c r="G2" s="1189" t="s">
        <v>1</v>
      </c>
      <c r="H2" s="1189"/>
      <c r="I2" s="1189"/>
      <c r="J2" s="1189"/>
      <c r="K2" s="142"/>
      <c r="L2" s="1189" t="s">
        <v>2</v>
      </c>
      <c r="M2" s="1189"/>
      <c r="N2" s="1189"/>
      <c r="O2" s="1189"/>
    </row>
    <row r="3" spans="1:15" ht="15" customHeight="1" x14ac:dyDescent="0.25">
      <c r="A3" s="1195"/>
      <c r="B3" s="1195"/>
      <c r="C3" s="1195"/>
      <c r="D3" s="1195"/>
      <c r="E3" s="143" t="s">
        <v>88</v>
      </c>
      <c r="F3" s="143"/>
      <c r="G3" s="1190" t="s">
        <v>89</v>
      </c>
      <c r="H3" s="1190"/>
      <c r="I3" s="1191" t="s">
        <v>4</v>
      </c>
      <c r="J3" s="1191"/>
      <c r="K3" s="143"/>
      <c r="L3" s="145" t="s">
        <v>5</v>
      </c>
      <c r="M3" s="145" t="s">
        <v>6</v>
      </c>
      <c r="N3" s="1192" t="s">
        <v>4</v>
      </c>
      <c r="O3" s="1192"/>
    </row>
    <row r="4" spans="1:15" ht="15" customHeight="1" x14ac:dyDescent="0.25">
      <c r="A4" s="1242"/>
      <c r="B4" s="1242"/>
      <c r="C4" s="1242"/>
      <c r="D4" s="1242"/>
      <c r="E4" s="528">
        <v>2024</v>
      </c>
      <c r="F4" s="529"/>
      <c r="G4" s="528">
        <v>2023</v>
      </c>
      <c r="H4" s="528">
        <v>2024</v>
      </c>
      <c r="I4" s="530" t="s">
        <v>7</v>
      </c>
      <c r="J4" s="530" t="s">
        <v>8</v>
      </c>
      <c r="K4" s="260"/>
      <c r="L4" s="528">
        <v>2023</v>
      </c>
      <c r="M4" s="528">
        <v>2024</v>
      </c>
      <c r="N4" s="530" t="s">
        <v>7</v>
      </c>
      <c r="O4" s="530" t="s">
        <v>8</v>
      </c>
    </row>
    <row r="5" spans="1:15" ht="15" customHeight="1" x14ac:dyDescent="0.25">
      <c r="A5" s="531" t="s">
        <v>150</v>
      </c>
      <c r="B5" s="531"/>
      <c r="C5" s="531"/>
      <c r="D5" s="531"/>
      <c r="E5" s="519">
        <v>43.355038260000001</v>
      </c>
      <c r="F5" s="335"/>
      <c r="G5" s="519">
        <v>157.58041555</v>
      </c>
      <c r="H5" s="519">
        <v>22.950895639999999</v>
      </c>
      <c r="I5" s="532">
        <v>-134.62951991</v>
      </c>
      <c r="J5" s="533">
        <v>-0.85435439067796015</v>
      </c>
      <c r="K5" s="311"/>
      <c r="L5" s="519">
        <v>644.86271423999995</v>
      </c>
      <c r="M5" s="519">
        <v>650</v>
      </c>
      <c r="N5" s="532">
        <v>5.1372857600000543</v>
      </c>
      <c r="O5" s="533">
        <v>7.9664797584932945E-3</v>
      </c>
    </row>
    <row r="6" spans="1:15" ht="15" customHeight="1" x14ac:dyDescent="0.25">
      <c r="A6" s="534"/>
      <c r="B6" s="534"/>
      <c r="C6" s="534"/>
      <c r="D6" s="534" t="s">
        <v>333</v>
      </c>
      <c r="E6" s="523">
        <v>23.42124235</v>
      </c>
      <c r="F6" s="315"/>
      <c r="G6" s="523">
        <v>-14.166423890000001</v>
      </c>
      <c r="H6" s="523">
        <v>-68.001751170000006</v>
      </c>
      <c r="I6" s="535">
        <v>-53.835327280000001</v>
      </c>
      <c r="J6" s="536">
        <v>3.8002058739751572</v>
      </c>
      <c r="K6" s="318"/>
      <c r="L6" s="523">
        <v>261.95173062999999</v>
      </c>
      <c r="M6" s="523">
        <v>100</v>
      </c>
      <c r="N6" s="535">
        <v>-161.95173062999999</v>
      </c>
      <c r="O6" s="536">
        <v>-0.61825027931864507</v>
      </c>
    </row>
    <row r="7" spans="1:15" ht="15" customHeight="1" x14ac:dyDescent="0.25">
      <c r="A7" s="534"/>
      <c r="B7" s="534"/>
      <c r="C7" s="534"/>
      <c r="D7" s="534" t="s">
        <v>334</v>
      </c>
      <c r="E7" s="523">
        <v>19.834673899999999</v>
      </c>
      <c r="F7" s="315"/>
      <c r="G7" s="523">
        <v>122.61980869999999</v>
      </c>
      <c r="H7" s="523">
        <v>89.926647130000006</v>
      </c>
      <c r="I7" s="535">
        <v>-32.693161569999987</v>
      </c>
      <c r="J7" s="536">
        <v>-0.26662218703983342</v>
      </c>
      <c r="K7" s="318"/>
      <c r="L7" s="523">
        <v>324.68261925000002</v>
      </c>
      <c r="M7" s="523">
        <v>500</v>
      </c>
      <c r="N7" s="535">
        <v>175.31738074999998</v>
      </c>
      <c r="O7" s="536">
        <v>0.53996540115074221</v>
      </c>
    </row>
    <row r="8" spans="1:15" ht="15" customHeight="1" x14ac:dyDescent="0.25">
      <c r="A8" s="534"/>
      <c r="B8" s="534"/>
      <c r="C8" s="534"/>
      <c r="D8" s="534" t="s">
        <v>335</v>
      </c>
      <c r="E8" s="523">
        <v>9.9122009999999997E-2</v>
      </c>
      <c r="F8" s="315"/>
      <c r="G8" s="523">
        <v>49.127030740000002</v>
      </c>
      <c r="H8" s="523">
        <v>1.02599968</v>
      </c>
      <c r="I8" s="535">
        <v>-48.101031060000004</v>
      </c>
      <c r="J8" s="536">
        <v>-0.97911537366404244</v>
      </c>
      <c r="K8" s="318"/>
      <c r="L8" s="523">
        <v>58.22836436</v>
      </c>
      <c r="M8" s="523">
        <v>50</v>
      </c>
      <c r="N8" s="535">
        <v>-8.2283643600000005</v>
      </c>
      <c r="O8" s="536">
        <v>-0.1413119611110436</v>
      </c>
    </row>
    <row r="9" spans="1:15" ht="15" customHeight="1" x14ac:dyDescent="0.25">
      <c r="A9" s="537" t="s">
        <v>336</v>
      </c>
      <c r="B9" s="537"/>
      <c r="C9" s="537"/>
      <c r="D9" s="537"/>
      <c r="E9" s="538">
        <v>43.355038260000001</v>
      </c>
      <c r="F9" s="539"/>
      <c r="G9" s="538">
        <v>157.58041555</v>
      </c>
      <c r="H9" s="538">
        <v>22.950895639999999</v>
      </c>
      <c r="I9" s="540">
        <v>-134.62951991</v>
      </c>
      <c r="J9" s="541">
        <v>-0.85435439067796015</v>
      </c>
      <c r="K9" s="542"/>
      <c r="L9" s="538">
        <v>644.86271423999995</v>
      </c>
      <c r="M9" s="538">
        <v>650</v>
      </c>
      <c r="N9" s="540">
        <v>5.1372857600000543</v>
      </c>
      <c r="O9" s="541">
        <v>7.9664797584932945E-3</v>
      </c>
    </row>
    <row r="10" spans="1:15" ht="15" customHeight="1" x14ac:dyDescent="0.25">
      <c r="A10" s="342"/>
      <c r="B10" s="342"/>
      <c r="C10" s="342"/>
      <c r="D10" s="341"/>
      <c r="E10" s="341"/>
      <c r="F10" s="341"/>
      <c r="G10" s="279"/>
      <c r="H10" s="293"/>
      <c r="I10" s="279"/>
      <c r="J10" s="279"/>
      <c r="K10" s="279"/>
      <c r="L10" s="279"/>
      <c r="M10" s="279"/>
      <c r="N10" s="279"/>
      <c r="O10" s="279"/>
    </row>
    <row r="11" spans="1:15" ht="15" customHeight="1" x14ac:dyDescent="0.25">
      <c r="A11" s="342"/>
      <c r="B11" s="342"/>
      <c r="C11" s="342"/>
      <c r="D11" s="341"/>
      <c r="E11" s="341"/>
      <c r="F11" s="341"/>
      <c r="G11" s="279"/>
      <c r="H11" s="293"/>
      <c r="I11" s="279"/>
      <c r="J11" s="279"/>
      <c r="K11" s="279"/>
      <c r="L11" s="279"/>
      <c r="M11" s="279"/>
      <c r="N11" s="279"/>
      <c r="O11" s="279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6">
    <pageSetUpPr fitToPage="1"/>
  </sheetPr>
  <dimension ref="A1:O30"/>
  <sheetViews>
    <sheetView showGridLines="0" zoomScaleNormal="100" workbookViewId="0"/>
  </sheetViews>
  <sheetFormatPr baseColWidth="10" defaultColWidth="10" defaultRowHeight="15.75" x14ac:dyDescent="0.25"/>
  <cols>
    <col min="1" max="1" width="1.5" customWidth="1" collapsed="1"/>
    <col min="2" max="3" width="1.5" customWidth="1"/>
    <col min="4" max="4" width="43.875" bestFit="1" customWidth="1"/>
    <col min="5" max="5" width="8.375" customWidth="1"/>
    <col min="6" max="6" width="1.875" customWidth="1"/>
    <col min="7" max="10" width="8.375" customWidth="1"/>
    <col min="11" max="11" width="1.875" customWidth="1"/>
    <col min="12" max="15" width="8.375" customWidth="1"/>
  </cols>
  <sheetData>
    <row r="1" spans="1:15" s="1101" customFormat="1" ht="12.75" x14ac:dyDescent="0.2">
      <c r="A1" s="1101" t="s">
        <v>550</v>
      </c>
    </row>
    <row r="2" spans="1:15" ht="15" customHeight="1" x14ac:dyDescent="0.25">
      <c r="A2" s="1243" t="s">
        <v>194</v>
      </c>
      <c r="B2" s="1243"/>
      <c r="C2" s="1243"/>
      <c r="D2" s="1243"/>
      <c r="E2" s="4" t="s">
        <v>0</v>
      </c>
      <c r="F2" s="5"/>
      <c r="G2" s="1245" t="s">
        <v>1</v>
      </c>
      <c r="H2" s="1245"/>
      <c r="I2" s="1245"/>
      <c r="J2" s="1245"/>
      <c r="K2" s="5"/>
      <c r="L2" s="1132" t="s">
        <v>2</v>
      </c>
      <c r="M2" s="1132"/>
      <c r="N2" s="1132"/>
      <c r="O2" s="1132"/>
    </row>
    <row r="3" spans="1:15" ht="15" customHeight="1" x14ac:dyDescent="0.25">
      <c r="A3" s="1244"/>
      <c r="B3" s="1244"/>
      <c r="C3" s="1244"/>
      <c r="D3" s="1244"/>
      <c r="E3" s="7" t="s">
        <v>88</v>
      </c>
      <c r="F3" s="7"/>
      <c r="G3" s="1139" t="s">
        <v>89</v>
      </c>
      <c r="H3" s="1139"/>
      <c r="I3" s="1134" t="s">
        <v>4</v>
      </c>
      <c r="J3" s="1134"/>
      <c r="K3" s="7"/>
      <c r="L3" s="466" t="s">
        <v>5</v>
      </c>
      <c r="M3" s="8" t="s">
        <v>6</v>
      </c>
      <c r="N3" s="1246" t="s">
        <v>4</v>
      </c>
      <c r="O3" s="1246"/>
    </row>
    <row r="4" spans="1:15" ht="15" customHeight="1" x14ac:dyDescent="0.25">
      <c r="A4" s="1244"/>
      <c r="B4" s="1244"/>
      <c r="C4" s="1244"/>
      <c r="D4" s="1244"/>
      <c r="E4" s="86">
        <v>2024</v>
      </c>
      <c r="F4" s="87"/>
      <c r="G4" s="86">
        <v>2023</v>
      </c>
      <c r="H4" s="86">
        <v>2024</v>
      </c>
      <c r="I4" s="88" t="s">
        <v>7</v>
      </c>
      <c r="J4" s="88" t="s">
        <v>8</v>
      </c>
      <c r="K4" s="281"/>
      <c r="L4" s="86">
        <v>2023</v>
      </c>
      <c r="M4" s="86">
        <v>2024</v>
      </c>
      <c r="N4" s="88" t="s">
        <v>7</v>
      </c>
      <c r="O4" s="88" t="s">
        <v>8</v>
      </c>
    </row>
    <row r="5" spans="1:15" ht="15" customHeight="1" x14ac:dyDescent="0.25">
      <c r="A5" s="282" t="s">
        <v>195</v>
      </c>
      <c r="B5" s="282"/>
      <c r="C5" s="282"/>
      <c r="D5" s="282"/>
      <c r="E5" s="283">
        <v>7392.4408067800005</v>
      </c>
      <c r="F5" s="284"/>
      <c r="G5" s="283">
        <v>31328.937354680005</v>
      </c>
      <c r="H5" s="283">
        <v>32217.179279779994</v>
      </c>
      <c r="I5" s="285">
        <v>888.24192509998829</v>
      </c>
      <c r="J5" s="286">
        <v>2.8352124269140022E-2</v>
      </c>
      <c r="K5" s="287"/>
      <c r="L5" s="283">
        <v>110152.34117118001</v>
      </c>
      <c r="M5" s="283">
        <v>115580</v>
      </c>
      <c r="N5" s="285">
        <v>5427.6588288199855</v>
      </c>
      <c r="O5" s="286">
        <v>4.927411229857781E-2</v>
      </c>
    </row>
    <row r="6" spans="1:15" ht="15" customHeight="1" x14ac:dyDescent="0.25">
      <c r="A6" s="288"/>
      <c r="B6" s="288" t="s">
        <v>196</v>
      </c>
      <c r="C6" s="289"/>
      <c r="D6" s="288"/>
      <c r="E6" s="27">
        <v>189.18588080000001</v>
      </c>
      <c r="F6" s="26"/>
      <c r="G6" s="290">
        <v>628.51637037</v>
      </c>
      <c r="H6" s="290">
        <v>356.64035567000002</v>
      </c>
      <c r="I6" s="291">
        <v>-271.87601469999998</v>
      </c>
      <c r="J6" s="292">
        <v>-0.43256791313160203</v>
      </c>
      <c r="K6" s="26"/>
      <c r="L6" s="290">
        <v>200.64199725</v>
      </c>
      <c r="M6" s="290">
        <v>0</v>
      </c>
      <c r="N6" s="291">
        <v>-200.64199725</v>
      </c>
      <c r="O6" s="292" t="s">
        <v>94</v>
      </c>
    </row>
    <row r="7" spans="1:15" ht="15" customHeight="1" x14ac:dyDescent="0.25">
      <c r="A7" s="282" t="s">
        <v>197</v>
      </c>
      <c r="B7" s="282"/>
      <c r="C7" s="294"/>
      <c r="D7" s="282"/>
      <c r="E7" s="283">
        <v>7203.2549259800007</v>
      </c>
      <c r="F7" s="284"/>
      <c r="G7" s="283">
        <v>30700.420984310003</v>
      </c>
      <c r="H7" s="283">
        <v>31860.538924109995</v>
      </c>
      <c r="I7" s="285">
        <v>1160.1179397999913</v>
      </c>
      <c r="J7" s="286">
        <v>3.7788339788333625E-2</v>
      </c>
      <c r="K7" s="287"/>
      <c r="L7" s="283">
        <v>109951.69917393001</v>
      </c>
      <c r="M7" s="283">
        <v>115580</v>
      </c>
      <c r="N7" s="285">
        <v>5628.3008260699862</v>
      </c>
      <c r="O7" s="286">
        <v>5.1188848088347561E-2</v>
      </c>
    </row>
    <row r="8" spans="1:15" ht="15" customHeight="1" x14ac:dyDescent="0.25">
      <c r="A8" s="312"/>
      <c r="B8" s="312"/>
      <c r="C8" s="312"/>
      <c r="D8" s="313"/>
      <c r="E8" s="114"/>
      <c r="F8" s="327"/>
      <c r="G8" s="114"/>
      <c r="H8" s="114"/>
      <c r="I8" s="316"/>
      <c r="J8" s="317"/>
      <c r="K8" s="318"/>
      <c r="L8" s="114"/>
      <c r="M8" s="114"/>
      <c r="N8" s="316"/>
      <c r="O8" s="317"/>
    </row>
    <row r="9" spans="1:15" ht="15" customHeight="1" x14ac:dyDescent="0.25">
      <c r="A9" s="328" t="s">
        <v>172</v>
      </c>
      <c r="B9" s="328"/>
      <c r="C9" s="328"/>
      <c r="D9" s="329"/>
      <c r="E9" s="330">
        <v>-4049.7480381999994</v>
      </c>
      <c r="F9" s="331"/>
      <c r="G9" s="330">
        <v>-14397.01886294</v>
      </c>
      <c r="H9" s="330">
        <v>-14930.081248040004</v>
      </c>
      <c r="I9" s="332">
        <v>-533.06238510000367</v>
      </c>
      <c r="J9" s="333">
        <v>3.7025886412650477E-2</v>
      </c>
      <c r="K9" s="334"/>
      <c r="L9" s="330">
        <v>-42684.702404649994</v>
      </c>
      <c r="M9" s="330">
        <v>-45056.858999999997</v>
      </c>
      <c r="N9" s="332">
        <v>-2372.156595350003</v>
      </c>
      <c r="O9" s="333">
        <v>5.5573928403248818E-2</v>
      </c>
    </row>
    <row r="10" spans="1:15" ht="15" customHeight="1" x14ac:dyDescent="0.25">
      <c r="A10" s="280"/>
      <c r="B10" s="299" t="s">
        <v>236</v>
      </c>
      <c r="C10" s="299"/>
      <c r="D10" s="299"/>
      <c r="E10" s="301">
        <v>-3473.0334772499996</v>
      </c>
      <c r="F10" s="335"/>
      <c r="G10" s="336">
        <v>-12127.048248860001</v>
      </c>
      <c r="H10" s="301">
        <v>-12510.679454380002</v>
      </c>
      <c r="I10" s="303">
        <v>-383.63120552000146</v>
      </c>
      <c r="J10" s="325">
        <v>3.1634343135071186E-2</v>
      </c>
      <c r="K10" s="311"/>
      <c r="L10" s="336">
        <v>-34989.195174599998</v>
      </c>
      <c r="M10" s="301">
        <v>-36725.753999999994</v>
      </c>
      <c r="N10" s="303">
        <v>-1736.5588253999958</v>
      </c>
      <c r="O10" s="325">
        <v>4.9631288080059344E-2</v>
      </c>
    </row>
    <row r="11" spans="1:15" ht="15" customHeight="1" x14ac:dyDescent="0.25">
      <c r="A11" s="313"/>
      <c r="B11" s="313"/>
      <c r="C11" s="337" t="s">
        <v>237</v>
      </c>
      <c r="D11" s="337"/>
      <c r="E11" s="314">
        <v>-1323.2968529999998</v>
      </c>
      <c r="F11" s="315"/>
      <c r="G11" s="338">
        <v>-4643.4856290000007</v>
      </c>
      <c r="H11" s="314">
        <v>-4869.9703339999996</v>
      </c>
      <c r="I11" s="316">
        <v>-226.48470499999894</v>
      </c>
      <c r="J11" s="317">
        <v>4.8774718626355185E-2</v>
      </c>
      <c r="K11" s="318"/>
      <c r="L11" s="338">
        <v>-13053.118759999999</v>
      </c>
      <c r="M11" s="314">
        <v>-13628.746999999999</v>
      </c>
      <c r="N11" s="316">
        <v>-575.62824000000001</v>
      </c>
      <c r="O11" s="317">
        <v>4.4098904681994844E-2</v>
      </c>
    </row>
    <row r="12" spans="1:15" ht="15" customHeight="1" x14ac:dyDescent="0.25">
      <c r="A12" s="313"/>
      <c r="B12" s="313"/>
      <c r="C12" s="313" t="s">
        <v>238</v>
      </c>
      <c r="D12" s="313"/>
      <c r="E12" s="314">
        <v>-2107.6616789999998</v>
      </c>
      <c r="F12" s="315"/>
      <c r="G12" s="314">
        <v>-7233.094916</v>
      </c>
      <c r="H12" s="314">
        <v>-7381.5199540000003</v>
      </c>
      <c r="I12" s="316">
        <v>-148.42503800000031</v>
      </c>
      <c r="J12" s="317">
        <v>2.0520266873821358E-2</v>
      </c>
      <c r="K12" s="318"/>
      <c r="L12" s="314">
        <v>-20172.101383000001</v>
      </c>
      <c r="M12" s="314">
        <v>-20665.392999999996</v>
      </c>
      <c r="N12" s="316">
        <v>-493.29161699999531</v>
      </c>
      <c r="O12" s="317">
        <v>2.4454151188022299E-2</v>
      </c>
    </row>
    <row r="13" spans="1:15" ht="15" customHeight="1" x14ac:dyDescent="0.25">
      <c r="A13" s="313"/>
      <c r="B13" s="313"/>
      <c r="C13" s="313" t="s">
        <v>239</v>
      </c>
      <c r="D13" s="313"/>
      <c r="E13" s="314">
        <v>-21.510698999999999</v>
      </c>
      <c r="F13" s="315"/>
      <c r="G13" s="314">
        <v>-80.878863999999993</v>
      </c>
      <c r="H13" s="314">
        <v>-80.227644999999995</v>
      </c>
      <c r="I13" s="316">
        <v>0.65121899999999755</v>
      </c>
      <c r="J13" s="317">
        <v>-8.0517822307691889E-3</v>
      </c>
      <c r="K13" s="318"/>
      <c r="L13" s="314">
        <v>-227.19864000000001</v>
      </c>
      <c r="M13" s="314">
        <v>-236.376</v>
      </c>
      <c r="N13" s="316">
        <v>-9.1773599999999931</v>
      </c>
      <c r="O13" s="317">
        <v>4.0393551651541459E-2</v>
      </c>
    </row>
    <row r="14" spans="1:15" ht="15" customHeight="1" x14ac:dyDescent="0.25">
      <c r="A14" s="313"/>
      <c r="B14" s="313"/>
      <c r="C14" s="313" t="s">
        <v>240</v>
      </c>
      <c r="D14" s="313"/>
      <c r="E14" s="314">
        <v>-0.60416700000000001</v>
      </c>
      <c r="F14" s="315"/>
      <c r="G14" s="314">
        <v>-2.416668</v>
      </c>
      <c r="H14" s="314">
        <v>-2.416668</v>
      </c>
      <c r="I14" s="316">
        <v>0</v>
      </c>
      <c r="J14" s="317">
        <v>0</v>
      </c>
      <c r="K14" s="318"/>
      <c r="L14" s="314">
        <v>-7.25</v>
      </c>
      <c r="M14" s="314">
        <v>-7.25</v>
      </c>
      <c r="N14" s="316">
        <v>0</v>
      </c>
      <c r="O14" s="317">
        <v>0</v>
      </c>
    </row>
    <row r="15" spans="1:15" ht="15" customHeight="1" x14ac:dyDescent="0.25">
      <c r="A15" s="313"/>
      <c r="B15" s="313"/>
      <c r="C15" s="313" t="s">
        <v>241</v>
      </c>
      <c r="D15" s="313"/>
      <c r="E15" s="314">
        <v>0</v>
      </c>
      <c r="F15" s="315"/>
      <c r="G15" s="314">
        <v>-3.87456303</v>
      </c>
      <c r="H15" s="314">
        <v>0</v>
      </c>
      <c r="I15" s="316">
        <v>3.87456303</v>
      </c>
      <c r="J15" s="317" t="s">
        <v>94</v>
      </c>
      <c r="K15" s="318"/>
      <c r="L15" s="314">
        <v>-240.71739276</v>
      </c>
      <c r="M15" s="314">
        <v>-231.66399999999999</v>
      </c>
      <c r="N15" s="316">
        <v>9.0533927600000084</v>
      </c>
      <c r="O15" s="317">
        <v>-3.7610048265296792E-2</v>
      </c>
    </row>
    <row r="16" spans="1:15" ht="15" customHeight="1" x14ac:dyDescent="0.25">
      <c r="A16" s="305"/>
      <c r="B16" s="305"/>
      <c r="C16" s="313" t="s">
        <v>242</v>
      </c>
      <c r="D16" s="313"/>
      <c r="E16" s="314">
        <v>-19.96007925</v>
      </c>
      <c r="F16" s="315"/>
      <c r="G16" s="314">
        <v>-163.29760883</v>
      </c>
      <c r="H16" s="314">
        <v>-176.54485338000001</v>
      </c>
      <c r="I16" s="316">
        <v>-13.247244550000005</v>
      </c>
      <c r="J16" s="317">
        <v>8.1123322288148003E-2</v>
      </c>
      <c r="K16" s="318"/>
      <c r="L16" s="314">
        <v>-633.20899884000005</v>
      </c>
      <c r="M16" s="314">
        <v>-656.32400000000007</v>
      </c>
      <c r="N16" s="316">
        <v>-23.11500116000002</v>
      </c>
      <c r="O16" s="317">
        <v>3.6504536736441384E-2</v>
      </c>
    </row>
    <row r="17" spans="1:15" ht="15" customHeight="1" x14ac:dyDescent="0.25">
      <c r="A17" s="312"/>
      <c r="B17" s="312"/>
      <c r="C17" s="313" t="s">
        <v>243</v>
      </c>
      <c r="D17" s="313"/>
      <c r="E17" s="314">
        <v>0</v>
      </c>
      <c r="F17" s="315"/>
      <c r="G17" s="314">
        <v>0</v>
      </c>
      <c r="H17" s="314">
        <v>0</v>
      </c>
      <c r="I17" s="316">
        <v>0</v>
      </c>
      <c r="J17" s="317" t="s">
        <v>94</v>
      </c>
      <c r="K17" s="318"/>
      <c r="L17" s="314">
        <v>-200</v>
      </c>
      <c r="M17" s="314">
        <v>-200</v>
      </c>
      <c r="N17" s="316">
        <v>0</v>
      </c>
      <c r="O17" s="317">
        <v>0</v>
      </c>
    </row>
    <row r="18" spans="1:15" ht="15" customHeight="1" x14ac:dyDescent="0.25">
      <c r="A18" s="313"/>
      <c r="B18" s="313"/>
      <c r="C18" s="313" t="s">
        <v>244</v>
      </c>
      <c r="D18" s="313"/>
      <c r="E18" s="314">
        <v>0</v>
      </c>
      <c r="F18" s="315"/>
      <c r="G18" s="314">
        <v>0</v>
      </c>
      <c r="H18" s="314">
        <v>0</v>
      </c>
      <c r="I18" s="316">
        <v>0</v>
      </c>
      <c r="J18" s="317" t="s">
        <v>94</v>
      </c>
      <c r="K18" s="318"/>
      <c r="L18" s="314">
        <v>-455.6</v>
      </c>
      <c r="M18" s="314">
        <v>-1100</v>
      </c>
      <c r="N18" s="316">
        <v>-644.4</v>
      </c>
      <c r="O18" s="317">
        <v>1.4143985952589988</v>
      </c>
    </row>
    <row r="19" spans="1:15" ht="15" customHeight="1" x14ac:dyDescent="0.25">
      <c r="A19" s="279"/>
      <c r="B19" s="299" t="s">
        <v>245</v>
      </c>
      <c r="C19" s="299"/>
      <c r="D19" s="299"/>
      <c r="E19" s="301">
        <v>-366.62014606999998</v>
      </c>
      <c r="F19" s="308"/>
      <c r="G19" s="301">
        <v>-1371.93434269</v>
      </c>
      <c r="H19" s="301">
        <v>-1512.3404600599999</v>
      </c>
      <c r="I19" s="303">
        <v>-140.40611736999995</v>
      </c>
      <c r="J19" s="325">
        <v>0.10234171782207935</v>
      </c>
      <c r="K19" s="311"/>
      <c r="L19" s="301">
        <v>-4597.1250540999999</v>
      </c>
      <c r="M19" s="301">
        <v>-4916.1049999999996</v>
      </c>
      <c r="N19" s="303">
        <v>-318.97994589999962</v>
      </c>
      <c r="O19" s="325">
        <v>6.9386832454234382E-2</v>
      </c>
    </row>
    <row r="20" spans="1:15" ht="15" customHeight="1" x14ac:dyDescent="0.25">
      <c r="A20" s="313"/>
      <c r="B20" s="313"/>
      <c r="C20" s="313" t="s">
        <v>246</v>
      </c>
      <c r="D20" s="313"/>
      <c r="E20" s="314">
        <v>-205.04269023000001</v>
      </c>
      <c r="F20" s="315"/>
      <c r="G20" s="314">
        <v>-585.69684045999998</v>
      </c>
      <c r="H20" s="314">
        <v>-732.33197773999996</v>
      </c>
      <c r="I20" s="316">
        <v>-146.63513727999998</v>
      </c>
      <c r="J20" s="317">
        <v>0.2503601302763292</v>
      </c>
      <c r="K20" s="318"/>
      <c r="L20" s="314">
        <v>-1793.92577231</v>
      </c>
      <c r="M20" s="314">
        <v>-1900</v>
      </c>
      <c r="N20" s="316">
        <v>-106.07422769000004</v>
      </c>
      <c r="O20" s="317">
        <v>5.9129663739325489E-2</v>
      </c>
    </row>
    <row r="21" spans="1:15" ht="15" customHeight="1" x14ac:dyDescent="0.25">
      <c r="A21" s="313"/>
      <c r="B21" s="313"/>
      <c r="C21" s="313" t="s">
        <v>247</v>
      </c>
      <c r="D21" s="313"/>
      <c r="E21" s="314">
        <v>-4.0122611199999998</v>
      </c>
      <c r="F21" s="315"/>
      <c r="G21" s="314">
        <v>-17.20734079</v>
      </c>
      <c r="H21" s="314">
        <v>-20.016231940000001</v>
      </c>
      <c r="I21" s="316">
        <v>-2.8088911500000009</v>
      </c>
      <c r="J21" s="317">
        <v>0.16323795665349872</v>
      </c>
      <c r="K21" s="318"/>
      <c r="L21" s="314">
        <v>-56.33002046</v>
      </c>
      <c r="M21" s="314">
        <v>-60</v>
      </c>
      <c r="N21" s="316">
        <v>-3.6699795399999999</v>
      </c>
      <c r="O21" s="317">
        <v>6.51513972484008E-2</v>
      </c>
    </row>
    <row r="22" spans="1:15" ht="15" customHeight="1" x14ac:dyDescent="0.25">
      <c r="A22" s="313"/>
      <c r="B22" s="313"/>
      <c r="C22" s="313" t="s">
        <v>248</v>
      </c>
      <c r="D22" s="313"/>
      <c r="E22" s="314">
        <v>-78.290364179999997</v>
      </c>
      <c r="F22" s="315"/>
      <c r="G22" s="314">
        <v>-364.05129305000003</v>
      </c>
      <c r="H22" s="314">
        <v>-341.79617000000002</v>
      </c>
      <c r="I22" s="316">
        <v>22.255123050000009</v>
      </c>
      <c r="J22" s="317">
        <v>-6.1131833548915382E-2</v>
      </c>
      <c r="K22" s="318"/>
      <c r="L22" s="314">
        <v>-1218.10760774</v>
      </c>
      <c r="M22" s="314">
        <v>-1390</v>
      </c>
      <c r="N22" s="316">
        <v>-171.89239225999995</v>
      </c>
      <c r="O22" s="317">
        <v>0.14111429168307899</v>
      </c>
    </row>
    <row r="23" spans="1:15" ht="15" customHeight="1" x14ac:dyDescent="0.25">
      <c r="A23" s="312"/>
      <c r="B23" s="312"/>
      <c r="C23" s="313" t="s">
        <v>249</v>
      </c>
      <c r="D23" s="313"/>
      <c r="E23" s="314">
        <v>-36.12533054</v>
      </c>
      <c r="F23" s="315"/>
      <c r="G23" s="314">
        <v>-189.23136839</v>
      </c>
      <c r="H23" s="314">
        <v>-202.44858038000001</v>
      </c>
      <c r="I23" s="316">
        <v>-13.21721199000001</v>
      </c>
      <c r="J23" s="317">
        <v>6.9846834076471742E-2</v>
      </c>
      <c r="K23" s="318"/>
      <c r="L23" s="314">
        <v>-838.36965358999998</v>
      </c>
      <c r="M23" s="314">
        <v>-875.71299999999997</v>
      </c>
      <c r="N23" s="316">
        <v>-37.343346409999981</v>
      </c>
      <c r="O23" s="317">
        <v>4.4542817419608749E-2</v>
      </c>
    </row>
    <row r="24" spans="1:15" ht="15" customHeight="1" x14ac:dyDescent="0.25">
      <c r="A24" s="312"/>
      <c r="B24" s="312"/>
      <c r="C24" s="313" t="s">
        <v>250</v>
      </c>
      <c r="D24" s="313"/>
      <c r="E24" s="314">
        <v>-43.149500000000003</v>
      </c>
      <c r="F24" s="315"/>
      <c r="G24" s="314">
        <v>-215.7475</v>
      </c>
      <c r="H24" s="314">
        <v>-215.7475</v>
      </c>
      <c r="I24" s="316">
        <v>0</v>
      </c>
      <c r="J24" s="317">
        <v>0</v>
      </c>
      <c r="K24" s="318"/>
      <c r="L24" s="314">
        <v>-690.39200000000005</v>
      </c>
      <c r="M24" s="314">
        <v>-690.39200000000005</v>
      </c>
      <c r="N24" s="316">
        <v>0</v>
      </c>
      <c r="O24" s="317">
        <v>0</v>
      </c>
    </row>
    <row r="25" spans="1:15" ht="15" customHeight="1" x14ac:dyDescent="0.25">
      <c r="A25" s="279"/>
      <c r="B25" s="299" t="s">
        <v>251</v>
      </c>
      <c r="C25" s="299"/>
      <c r="D25" s="299"/>
      <c r="E25" s="301">
        <v>-210.09441487999999</v>
      </c>
      <c r="F25" s="308"/>
      <c r="G25" s="301">
        <v>-898.03627139000002</v>
      </c>
      <c r="H25" s="301">
        <v>-907.06133360000001</v>
      </c>
      <c r="I25" s="303">
        <v>-9.0250622099999873</v>
      </c>
      <c r="J25" s="325">
        <v>1.0049774711249571E-2</v>
      </c>
      <c r="K25" s="311"/>
      <c r="L25" s="301">
        <v>-3098.3821759500001</v>
      </c>
      <c r="M25" s="301">
        <v>-3100</v>
      </c>
      <c r="N25" s="303">
        <v>-1.6178240499998537</v>
      </c>
      <c r="O25" s="325">
        <v>5.2215122542254022E-4</v>
      </c>
    </row>
    <row r="26" spans="1:15" ht="15" customHeight="1" x14ac:dyDescent="0.25">
      <c r="A26" s="313"/>
      <c r="B26" s="313"/>
      <c r="C26" s="313" t="s">
        <v>252</v>
      </c>
      <c r="D26" s="313"/>
      <c r="E26" s="314">
        <v>-210.09441487999999</v>
      </c>
      <c r="F26" s="339"/>
      <c r="G26" s="314">
        <v>-898.03627139000002</v>
      </c>
      <c r="H26" s="314">
        <v>-907.06133360000001</v>
      </c>
      <c r="I26" s="316">
        <v>-9.0250622099999873</v>
      </c>
      <c r="J26" s="317">
        <v>1.0049774711249571E-2</v>
      </c>
      <c r="K26" s="318"/>
      <c r="L26" s="314">
        <v>-3098.3821759500001</v>
      </c>
      <c r="M26" s="314">
        <v>-3100</v>
      </c>
      <c r="N26" s="316">
        <v>-1.6178240499998537</v>
      </c>
      <c r="O26" s="317">
        <v>5.2215122542254022E-4</v>
      </c>
    </row>
    <row r="27" spans="1:15" ht="15" customHeight="1" x14ac:dyDescent="0.25">
      <c r="A27" s="279"/>
      <c r="B27" s="299" t="s">
        <v>253</v>
      </c>
      <c r="C27" s="299"/>
      <c r="D27" s="299"/>
      <c r="E27" s="301">
        <v>0</v>
      </c>
      <c r="F27" s="335"/>
      <c r="G27" s="301">
        <v>0</v>
      </c>
      <c r="H27" s="301">
        <v>0</v>
      </c>
      <c r="I27" s="303">
        <v>0</v>
      </c>
      <c r="J27" s="325" t="s">
        <v>94</v>
      </c>
      <c r="K27" s="311"/>
      <c r="L27" s="301">
        <v>0</v>
      </c>
      <c r="M27" s="301">
        <v>-315</v>
      </c>
      <c r="N27" s="303">
        <v>-315</v>
      </c>
      <c r="O27" s="325" t="s">
        <v>94</v>
      </c>
    </row>
    <row r="28" spans="1:15" ht="15" customHeight="1" x14ac:dyDescent="0.25">
      <c r="A28" s="313"/>
      <c r="B28" s="313"/>
      <c r="C28" s="313" t="s">
        <v>254</v>
      </c>
      <c r="D28" s="313"/>
      <c r="E28" s="314">
        <v>0</v>
      </c>
      <c r="F28" s="340"/>
      <c r="G28" s="314">
        <v>0</v>
      </c>
      <c r="H28" s="314">
        <v>0</v>
      </c>
      <c r="I28" s="316">
        <v>0</v>
      </c>
      <c r="J28" s="317" t="s">
        <v>94</v>
      </c>
      <c r="K28" s="318"/>
      <c r="L28" s="314">
        <v>0</v>
      </c>
      <c r="M28" s="314">
        <v>-315</v>
      </c>
      <c r="N28" s="316">
        <v>-315</v>
      </c>
      <c r="O28" s="317" t="s">
        <v>94</v>
      </c>
    </row>
    <row r="29" spans="1:15" ht="15" customHeight="1" x14ac:dyDescent="0.25">
      <c r="A29" s="328" t="s">
        <v>255</v>
      </c>
      <c r="B29" s="328"/>
      <c r="C29" s="328"/>
      <c r="D29" s="328"/>
      <c r="E29" s="330">
        <v>3342.692768580001</v>
      </c>
      <c r="F29" s="331"/>
      <c r="G29" s="330">
        <v>16931.918491740002</v>
      </c>
      <c r="H29" s="330">
        <v>17287.098031739992</v>
      </c>
      <c r="I29" s="332">
        <v>355.17953999999008</v>
      </c>
      <c r="J29" s="333">
        <v>2.0976922383205476E-2</v>
      </c>
      <c r="K29" s="334"/>
      <c r="L29" s="330">
        <v>67467.638766530014</v>
      </c>
      <c r="M29" s="330">
        <v>70523.141000000018</v>
      </c>
      <c r="N29" s="332">
        <v>3055.5022334700043</v>
      </c>
      <c r="O29" s="333">
        <v>4.5288412182965088E-2</v>
      </c>
    </row>
    <row r="30" spans="1:15" ht="15" customHeight="1" x14ac:dyDescent="0.25">
      <c r="A30" s="279" t="s">
        <v>108</v>
      </c>
      <c r="B30" s="279"/>
      <c r="C30" s="279"/>
      <c r="D30" s="341"/>
      <c r="E30" s="341"/>
      <c r="F30" s="341"/>
      <c r="G30" s="279"/>
      <c r="H30" s="293"/>
      <c r="I30" s="279"/>
      <c r="J30" s="279"/>
      <c r="K30" s="279"/>
      <c r="L30" s="279"/>
      <c r="M30" s="279"/>
      <c r="N30" s="279"/>
      <c r="O30" s="279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3"/>
  <dimension ref="A1:N32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9" width="7.75" customWidth="1"/>
    <col min="10" max="10" width="1.875" customWidth="1"/>
    <col min="11" max="14" width="7.75" customWidth="1"/>
  </cols>
  <sheetData>
    <row r="1" spans="1:14" s="1101" customFormat="1" ht="15" customHeight="1" x14ac:dyDescent="0.2">
      <c r="A1" s="1092" t="s">
        <v>551</v>
      </c>
      <c r="B1" s="1102"/>
      <c r="C1" s="1102"/>
      <c r="D1" s="1102"/>
      <c r="E1" s="1102"/>
      <c r="F1" s="1102"/>
      <c r="G1" s="1102"/>
      <c r="H1" s="1102"/>
      <c r="I1" s="1102"/>
      <c r="J1" s="1102"/>
      <c r="K1" s="1102"/>
      <c r="L1" s="1102"/>
      <c r="M1" s="1102"/>
      <c r="N1" s="1102"/>
    </row>
    <row r="2" spans="1:14" ht="15" customHeight="1" x14ac:dyDescent="0.25">
      <c r="A2" s="433"/>
      <c r="B2" s="433"/>
      <c r="C2" s="433"/>
      <c r="D2" s="225" t="s">
        <v>0</v>
      </c>
      <c r="E2" s="94"/>
      <c r="F2" s="1132" t="s">
        <v>1</v>
      </c>
      <c r="G2" s="1132"/>
      <c r="H2" s="1132"/>
      <c r="I2" s="1132"/>
      <c r="J2" s="226"/>
      <c r="K2" s="1132" t="s">
        <v>2</v>
      </c>
      <c r="L2" s="1132"/>
      <c r="M2" s="1132"/>
      <c r="N2" s="1132"/>
    </row>
    <row r="3" spans="1:14" ht="15" customHeight="1" x14ac:dyDescent="0.25">
      <c r="A3" s="434" t="s">
        <v>116</v>
      </c>
      <c r="B3" s="435"/>
      <c r="C3" s="435"/>
      <c r="D3" s="227" t="s">
        <v>88</v>
      </c>
      <c r="E3" s="466"/>
      <c r="F3" s="1139" t="s">
        <v>89</v>
      </c>
      <c r="G3" s="1139"/>
      <c r="H3" s="1140" t="s">
        <v>4</v>
      </c>
      <c r="I3" s="1140"/>
      <c r="J3" s="229"/>
      <c r="K3" s="466" t="s">
        <v>5</v>
      </c>
      <c r="L3" s="466" t="s">
        <v>6</v>
      </c>
      <c r="M3" s="1140" t="s">
        <v>4</v>
      </c>
      <c r="N3" s="1140"/>
    </row>
    <row r="4" spans="1:14" ht="15" customHeight="1" x14ac:dyDescent="0.25">
      <c r="A4" s="436"/>
      <c r="B4" s="436"/>
      <c r="C4" s="436"/>
      <c r="D4" s="230">
        <v>2024</v>
      </c>
      <c r="E4" s="231"/>
      <c r="F4" s="230">
        <v>2023</v>
      </c>
      <c r="G4" s="230">
        <v>2024</v>
      </c>
      <c r="H4" s="88" t="s">
        <v>7</v>
      </c>
      <c r="I4" s="88" t="s">
        <v>8</v>
      </c>
      <c r="J4" s="231"/>
      <c r="K4" s="437">
        <v>2023</v>
      </c>
      <c r="L4" s="230">
        <v>2024</v>
      </c>
      <c r="M4" s="88" t="s">
        <v>7</v>
      </c>
      <c r="N4" s="88" t="s">
        <v>8</v>
      </c>
    </row>
    <row r="5" spans="1:14" ht="15" customHeight="1" x14ac:dyDescent="0.25">
      <c r="A5" s="932" t="s">
        <v>9</v>
      </c>
      <c r="B5" s="36"/>
      <c r="C5" s="932"/>
      <c r="D5" s="933">
        <v>9722.6235617399961</v>
      </c>
      <c r="E5" s="933"/>
      <c r="F5" s="933">
        <v>34802.208035730007</v>
      </c>
      <c r="G5" s="933">
        <v>38653.005179119995</v>
      </c>
      <c r="H5" s="934">
        <v>3850.7971433899875</v>
      </c>
      <c r="I5" s="760">
        <v>0.11064806978443809</v>
      </c>
      <c r="J5" s="36"/>
      <c r="K5" s="933">
        <v>110328.10812413988</v>
      </c>
      <c r="L5" s="933">
        <v>123488.2969999999</v>
      </c>
      <c r="M5" s="935">
        <v>13160.188875860025</v>
      </c>
      <c r="N5" s="760">
        <v>0.11928228535426655</v>
      </c>
    </row>
    <row r="6" spans="1:14" ht="15" customHeight="1" x14ac:dyDescent="0.25">
      <c r="A6" s="232"/>
      <c r="B6" s="51" t="s">
        <v>11</v>
      </c>
      <c r="C6" s="232"/>
      <c r="D6" s="438">
        <v>0</v>
      </c>
      <c r="E6" s="438"/>
      <c r="F6" s="438">
        <v>0</v>
      </c>
      <c r="G6" s="438">
        <v>0</v>
      </c>
      <c r="H6" s="936">
        <v>0</v>
      </c>
      <c r="I6" s="236"/>
      <c r="J6" s="52"/>
      <c r="K6" s="438">
        <v>1093.65488409</v>
      </c>
      <c r="L6" s="438">
        <v>0</v>
      </c>
      <c r="M6" s="237">
        <v>-1093.65488409</v>
      </c>
      <c r="N6" s="236"/>
    </row>
    <row r="7" spans="1:14" ht="15" customHeight="1" x14ac:dyDescent="0.25">
      <c r="A7" s="439" t="s">
        <v>10</v>
      </c>
      <c r="B7" s="55"/>
      <c r="C7" s="439"/>
      <c r="D7" s="440">
        <v>9722.6235617399961</v>
      </c>
      <c r="E7" s="441"/>
      <c r="F7" s="440">
        <v>34802.208035730007</v>
      </c>
      <c r="G7" s="440">
        <v>38653.005179119995</v>
      </c>
      <c r="H7" s="442">
        <v>3850.7971433899875</v>
      </c>
      <c r="I7" s="443">
        <v>0.11064806978443809</v>
      </c>
      <c r="J7" s="6"/>
      <c r="K7" s="440">
        <v>109234.45324004987</v>
      </c>
      <c r="L7" s="440">
        <v>123488.2969999999</v>
      </c>
      <c r="M7" s="444">
        <v>14253.843759950032</v>
      </c>
      <c r="N7" s="443">
        <v>0.13048853486387002</v>
      </c>
    </row>
    <row r="8" spans="1:14" ht="15" customHeight="1" x14ac:dyDescent="0.25">
      <c r="A8" s="445" t="s">
        <v>268</v>
      </c>
      <c r="B8" s="445"/>
      <c r="C8" s="445"/>
      <c r="D8" s="234">
        <v>385.85987488000001</v>
      </c>
      <c r="E8" s="372"/>
      <c r="F8" s="234">
        <v>2154.2547303799997</v>
      </c>
      <c r="G8" s="234">
        <v>2015.5423332199998</v>
      </c>
      <c r="H8" s="235">
        <v>-138.71239715999991</v>
      </c>
      <c r="I8" s="236">
        <v>-6.4389969860032203E-2</v>
      </c>
      <c r="J8" s="52"/>
      <c r="K8" s="234">
        <v>6677.8578426799995</v>
      </c>
      <c r="L8" s="234">
        <v>4288.567</v>
      </c>
      <c r="M8" s="237">
        <v>-2389.2908426799995</v>
      </c>
      <c r="N8" s="236">
        <v>-0.35779300772313449</v>
      </c>
    </row>
    <row r="9" spans="1:14" ht="15" customHeight="1" x14ac:dyDescent="0.25">
      <c r="A9" s="446"/>
      <c r="B9" s="447" t="s">
        <v>269</v>
      </c>
      <c r="C9" s="448"/>
      <c r="D9" s="449">
        <v>218.86353349000004</v>
      </c>
      <c r="E9" s="450"/>
      <c r="F9" s="449">
        <v>1608.5261665899998</v>
      </c>
      <c r="G9" s="449">
        <v>1654.4280795499999</v>
      </c>
      <c r="H9" s="451">
        <v>45.901912960000118</v>
      </c>
      <c r="I9" s="452">
        <v>2.8536628071963666E-2</v>
      </c>
      <c r="J9" s="453"/>
      <c r="K9" s="449">
        <v>4100.87615147</v>
      </c>
      <c r="L9" s="449">
        <v>3144.5930000000003</v>
      </c>
      <c r="M9" s="451">
        <v>-956.28315146999967</v>
      </c>
      <c r="N9" s="452">
        <v>-0.23318996140061687</v>
      </c>
    </row>
    <row r="10" spans="1:14" ht="15" customHeight="1" x14ac:dyDescent="0.25">
      <c r="A10" s="446"/>
      <c r="B10" s="447" t="s">
        <v>270</v>
      </c>
      <c r="C10" s="454"/>
      <c r="D10" s="449">
        <v>166.99634139</v>
      </c>
      <c r="E10" s="450"/>
      <c r="F10" s="449">
        <v>545.72856378999995</v>
      </c>
      <c r="G10" s="449">
        <v>361.11425367000004</v>
      </c>
      <c r="H10" s="451">
        <v>-184.61431011999991</v>
      </c>
      <c r="I10" s="452">
        <v>-0.33828962302775989</v>
      </c>
      <c r="J10" s="453"/>
      <c r="K10" s="449">
        <v>2576.9816912099996</v>
      </c>
      <c r="L10" s="449">
        <v>1143.9739999999999</v>
      </c>
      <c r="M10" s="451">
        <v>-1433.0076912099996</v>
      </c>
      <c r="N10" s="452">
        <v>-0.55607988838180034</v>
      </c>
    </row>
    <row r="11" spans="1:14" ht="15" customHeight="1" x14ac:dyDescent="0.25">
      <c r="A11" s="232" t="s">
        <v>271</v>
      </c>
      <c r="B11" s="52"/>
      <c r="C11" s="52"/>
      <c r="D11" s="234">
        <v>392.02936911</v>
      </c>
      <c r="E11" s="234"/>
      <c r="F11" s="234">
        <v>3775.28819802</v>
      </c>
      <c r="G11" s="234">
        <v>3441.1868852100001</v>
      </c>
      <c r="H11" s="235">
        <v>-334.10131280999985</v>
      </c>
      <c r="I11" s="236">
        <v>-8.8496902828563817E-2</v>
      </c>
      <c r="J11" s="52"/>
      <c r="K11" s="234">
        <v>7689.2929043799995</v>
      </c>
      <c r="L11" s="234">
        <v>9152.9279999999999</v>
      </c>
      <c r="M11" s="237">
        <v>1463.6350956200004</v>
      </c>
      <c r="N11" s="236">
        <v>0.19034716375367622</v>
      </c>
    </row>
    <row r="12" spans="1:14" ht="15" customHeight="1" x14ac:dyDescent="0.25">
      <c r="A12" s="232" t="s">
        <v>274</v>
      </c>
      <c r="B12" s="52"/>
      <c r="C12" s="6"/>
      <c r="D12" s="456">
        <v>4538.3661899199997</v>
      </c>
      <c r="E12" s="234">
        <v>0</v>
      </c>
      <c r="F12" s="234">
        <v>11322.87363179</v>
      </c>
      <c r="G12" s="234">
        <v>13033.54146375</v>
      </c>
      <c r="H12" s="235">
        <v>1710.6678319599996</v>
      </c>
      <c r="I12" s="236">
        <v>0.15108071392381728</v>
      </c>
      <c r="J12" s="457">
        <v>0</v>
      </c>
      <c r="K12" s="234">
        <v>34010.393829400004</v>
      </c>
      <c r="L12" s="234">
        <v>38935.254000000001</v>
      </c>
      <c r="M12" s="237">
        <v>4924.8601705999972</v>
      </c>
      <c r="N12" s="236">
        <v>0.14480456166734368</v>
      </c>
    </row>
    <row r="13" spans="1:14" ht="15" customHeight="1" x14ac:dyDescent="0.25">
      <c r="A13" s="446"/>
      <c r="B13" s="447" t="s">
        <v>96</v>
      </c>
      <c r="C13" s="448"/>
      <c r="D13" s="458">
        <v>816.62762732999988</v>
      </c>
      <c r="E13" s="449">
        <v>0</v>
      </c>
      <c r="F13" s="449">
        <v>2751.8434903500001</v>
      </c>
      <c r="G13" s="449">
        <v>3159.7353144799995</v>
      </c>
      <c r="H13" s="451">
        <v>407.89182412999935</v>
      </c>
      <c r="I13" s="452"/>
      <c r="J13" s="453">
        <v>0</v>
      </c>
      <c r="K13" s="449">
        <v>9109.8117551600026</v>
      </c>
      <c r="L13" s="449">
        <v>9469.5819999999985</v>
      </c>
      <c r="M13" s="451">
        <v>359.77024483999594</v>
      </c>
      <c r="N13" s="452"/>
    </row>
    <row r="14" spans="1:14" ht="15" customHeight="1" x14ac:dyDescent="0.25">
      <c r="A14" s="446"/>
      <c r="B14" s="447" t="s">
        <v>275</v>
      </c>
      <c r="C14" s="448"/>
      <c r="D14" s="458">
        <v>3721.7385625899997</v>
      </c>
      <c r="E14" s="450"/>
      <c r="F14" s="449">
        <v>8571.0301414400001</v>
      </c>
      <c r="G14" s="449">
        <v>9873.8061492699999</v>
      </c>
      <c r="H14" s="451">
        <v>1302.7760078299998</v>
      </c>
      <c r="I14" s="452"/>
      <c r="J14" s="453"/>
      <c r="K14" s="449">
        <v>24900.582074240003</v>
      </c>
      <c r="L14" s="449">
        <v>29465.672000000002</v>
      </c>
      <c r="M14" s="451">
        <v>4565.0899257599995</v>
      </c>
      <c r="N14" s="452"/>
    </row>
    <row r="15" spans="1:14" ht="15" customHeight="1" x14ac:dyDescent="0.25">
      <c r="A15" s="232" t="s">
        <v>276</v>
      </c>
      <c r="B15" s="52"/>
      <c r="C15" s="6"/>
      <c r="D15" s="456">
        <v>38.832999999999998</v>
      </c>
      <c r="E15" s="234"/>
      <c r="F15" s="234">
        <v>62.67</v>
      </c>
      <c r="G15" s="234">
        <v>928.66599999999994</v>
      </c>
      <c r="H15" s="235">
        <v>865.99599999999998</v>
      </c>
      <c r="I15" s="236" t="s">
        <v>94</v>
      </c>
      <c r="J15" s="457"/>
      <c r="K15" s="234">
        <v>1336.5155965600002</v>
      </c>
      <c r="L15" s="234">
        <v>4346.7749999999996</v>
      </c>
      <c r="M15" s="237">
        <v>3010.2594034399995</v>
      </c>
      <c r="N15" s="236">
        <v>2.2523189487559865</v>
      </c>
    </row>
    <row r="16" spans="1:14" ht="15" customHeight="1" x14ac:dyDescent="0.25">
      <c r="A16" s="446"/>
      <c r="B16" s="447" t="s">
        <v>97</v>
      </c>
      <c r="C16" s="448"/>
      <c r="D16" s="449">
        <v>38.832999999999998</v>
      </c>
      <c r="E16" s="450"/>
      <c r="F16" s="449">
        <v>62.67</v>
      </c>
      <c r="G16" s="449">
        <v>77.665999999999997</v>
      </c>
      <c r="H16" s="451">
        <v>14.995999999999995</v>
      </c>
      <c r="I16" s="452">
        <v>0.23928514440721238</v>
      </c>
      <c r="J16" s="453"/>
      <c r="K16" s="449">
        <v>903.94</v>
      </c>
      <c r="L16" s="449">
        <v>1555.335</v>
      </c>
      <c r="M16" s="451">
        <v>651.39499999999998</v>
      </c>
      <c r="N16" s="452">
        <v>0.72061751886187131</v>
      </c>
    </row>
    <row r="17" spans="1:14" ht="15" customHeight="1" x14ac:dyDescent="0.25">
      <c r="A17" s="446"/>
      <c r="B17" s="447" t="s">
        <v>99</v>
      </c>
      <c r="C17" s="448"/>
      <c r="D17" s="449">
        <v>0</v>
      </c>
      <c r="E17" s="450"/>
      <c r="F17" s="449">
        <v>0</v>
      </c>
      <c r="G17" s="449">
        <v>851</v>
      </c>
      <c r="H17" s="451">
        <v>851</v>
      </c>
      <c r="I17" s="452" t="s">
        <v>94</v>
      </c>
      <c r="J17" s="453"/>
      <c r="K17" s="449">
        <v>0</v>
      </c>
      <c r="L17" s="449">
        <v>920</v>
      </c>
      <c r="M17" s="451">
        <v>920</v>
      </c>
      <c r="N17" s="452" t="s">
        <v>94</v>
      </c>
    </row>
    <row r="18" spans="1:14" ht="15" customHeight="1" x14ac:dyDescent="0.25">
      <c r="A18" s="446"/>
      <c r="B18" s="447" t="s">
        <v>104</v>
      </c>
      <c r="C18" s="448"/>
      <c r="D18" s="449">
        <v>0</v>
      </c>
      <c r="E18" s="450"/>
      <c r="F18" s="449">
        <v>0</v>
      </c>
      <c r="G18" s="449">
        <v>0</v>
      </c>
      <c r="H18" s="451">
        <v>0</v>
      </c>
      <c r="I18" s="452" t="s">
        <v>94</v>
      </c>
      <c r="J18" s="453"/>
      <c r="K18" s="449">
        <v>432.57559656000001</v>
      </c>
      <c r="L18" s="449">
        <v>1871.44</v>
      </c>
      <c r="M18" s="451">
        <v>1438.8644034399999</v>
      </c>
      <c r="N18" s="452">
        <v>3.3262727136768193</v>
      </c>
    </row>
    <row r="19" spans="1:14" ht="15" customHeight="1" x14ac:dyDescent="0.25">
      <c r="A19" s="51" t="s">
        <v>159</v>
      </c>
      <c r="B19" s="51"/>
      <c r="C19" s="52"/>
      <c r="D19" s="456">
        <v>4367.5351278299968</v>
      </c>
      <c r="E19" s="234"/>
      <c r="F19" s="234">
        <v>17487.121475540007</v>
      </c>
      <c r="G19" s="234">
        <v>19234.068496939995</v>
      </c>
      <c r="H19" s="235">
        <v>1746.9470213999884</v>
      </c>
      <c r="I19" s="236"/>
      <c r="J19" s="457"/>
      <c r="K19" s="234">
        <v>59520.393067029865</v>
      </c>
      <c r="L19" s="234">
        <v>66764.772999999899</v>
      </c>
      <c r="M19" s="237">
        <v>7244.3799329700341</v>
      </c>
      <c r="N19" s="236"/>
    </row>
    <row r="20" spans="1:14" ht="7.5" customHeight="1" x14ac:dyDescent="0.25">
      <c r="A20" s="43"/>
      <c r="B20" s="45"/>
      <c r="C20" s="51"/>
      <c r="D20" s="234"/>
      <c r="E20" s="234"/>
      <c r="F20" s="234"/>
      <c r="G20" s="372"/>
      <c r="H20" s="235">
        <v>0</v>
      </c>
      <c r="I20" s="236"/>
      <c r="J20" s="52"/>
      <c r="K20" s="234"/>
      <c r="L20" s="234"/>
      <c r="M20" s="237">
        <v>0</v>
      </c>
      <c r="N20" s="236"/>
    </row>
    <row r="21" spans="1:14" ht="15" customHeight="1" x14ac:dyDescent="0.25">
      <c r="A21" s="55" t="s">
        <v>111</v>
      </c>
      <c r="B21" s="353"/>
      <c r="C21" s="55"/>
      <c r="D21" s="354">
        <v>5287.3378416500027</v>
      </c>
      <c r="E21" s="354"/>
      <c r="F21" s="354">
        <v>26091.660876230013</v>
      </c>
      <c r="G21" s="70">
        <v>26085.570300939991</v>
      </c>
      <c r="H21" s="937">
        <v>-6.0905752900216612</v>
      </c>
      <c r="I21" s="443">
        <v>-2.3342995752217988E-4</v>
      </c>
      <c r="J21" s="55"/>
      <c r="K21" s="354">
        <v>102304.97665895004</v>
      </c>
      <c r="L21" s="354">
        <v>102633.30900000005</v>
      </c>
      <c r="M21" s="444">
        <v>328.33234105001611</v>
      </c>
      <c r="N21" s="443">
        <v>3.2093486726902931E-3</v>
      </c>
    </row>
    <row r="22" spans="1:14" ht="15" customHeight="1" x14ac:dyDescent="0.25">
      <c r="A22" s="51"/>
      <c r="B22" s="51" t="s">
        <v>112</v>
      </c>
      <c r="C22" s="51"/>
      <c r="D22" s="234">
        <v>0</v>
      </c>
      <c r="E22" s="234"/>
      <c r="F22" s="234">
        <v>0</v>
      </c>
      <c r="G22" s="372">
        <v>0</v>
      </c>
      <c r="H22" s="235">
        <v>0</v>
      </c>
      <c r="I22" s="236"/>
      <c r="J22" s="52"/>
      <c r="K22" s="234">
        <v>1093.65488409</v>
      </c>
      <c r="L22" s="234">
        <v>0</v>
      </c>
      <c r="M22" s="237">
        <v>-1093.65488409</v>
      </c>
      <c r="N22" s="236"/>
    </row>
    <row r="23" spans="1:14" ht="15" customHeight="1" x14ac:dyDescent="0.25">
      <c r="A23" s="439" t="s">
        <v>113</v>
      </c>
      <c r="B23" s="460"/>
      <c r="C23" s="439"/>
      <c r="D23" s="354">
        <v>5287.3378416500027</v>
      </c>
      <c r="E23" s="441"/>
      <c r="F23" s="354">
        <v>26091.660876230013</v>
      </c>
      <c r="G23" s="354">
        <v>26085.570300939991</v>
      </c>
      <c r="H23" s="442">
        <v>-6.0905752900216612</v>
      </c>
      <c r="I23" s="443">
        <v>-2.3342995752217988E-4</v>
      </c>
      <c r="J23" s="233"/>
      <c r="K23" s="354">
        <v>101211.32177486003</v>
      </c>
      <c r="L23" s="354">
        <v>102633.30900000005</v>
      </c>
      <c r="M23" s="444">
        <v>1421.9872251400229</v>
      </c>
      <c r="N23" s="443">
        <v>1.4049685353414887E-2</v>
      </c>
    </row>
    <row r="24" spans="1:14" ht="15" customHeight="1" x14ac:dyDescent="0.25">
      <c r="A24" s="232" t="s">
        <v>274</v>
      </c>
      <c r="B24" s="232"/>
      <c r="C24" s="233"/>
      <c r="D24" s="234">
        <v>4759.0682562300017</v>
      </c>
      <c r="E24" s="438"/>
      <c r="F24" s="234">
        <v>21937.709324970005</v>
      </c>
      <c r="G24" s="234">
        <v>22652.997858919996</v>
      </c>
      <c r="H24" s="235">
        <v>715.28853394999169</v>
      </c>
      <c r="I24" s="236">
        <v>3.2605434020216206E-2</v>
      </c>
      <c r="J24" s="233"/>
      <c r="K24" s="234">
        <v>84979.779415219979</v>
      </c>
      <c r="L24" s="234">
        <v>88803.543000000005</v>
      </c>
      <c r="M24" s="237">
        <v>3823.7635847800266</v>
      </c>
      <c r="N24" s="461">
        <v>4.4996158040099488E-2</v>
      </c>
    </row>
    <row r="25" spans="1:14" ht="15" customHeight="1" x14ac:dyDescent="0.25">
      <c r="A25" s="446"/>
      <c r="B25" s="447" t="s">
        <v>95</v>
      </c>
      <c r="C25" s="448"/>
      <c r="D25" s="449">
        <v>3342.6927685800019</v>
      </c>
      <c r="E25" s="450"/>
      <c r="F25" s="449">
        <v>16931.918491740002</v>
      </c>
      <c r="G25" s="449">
        <v>17287.098031739999</v>
      </c>
      <c r="H25" s="451">
        <v>355.17953999999736</v>
      </c>
      <c r="I25" s="452">
        <v>2.097692238320592E-2</v>
      </c>
      <c r="J25" s="453"/>
      <c r="K25" s="449">
        <v>67467.63876652997</v>
      </c>
      <c r="L25" s="449">
        <v>70523.141000000003</v>
      </c>
      <c r="M25" s="451">
        <v>3055.5022334700334</v>
      </c>
      <c r="N25" s="452">
        <v>4.5288412182965532E-2</v>
      </c>
    </row>
    <row r="26" spans="1:14" ht="15" customHeight="1" x14ac:dyDescent="0.25">
      <c r="A26" s="446"/>
      <c r="B26" s="446"/>
      <c r="C26" s="462" t="s">
        <v>198</v>
      </c>
      <c r="D26" s="463">
        <v>6936.0602008800006</v>
      </c>
      <c r="E26" s="464">
        <v>0</v>
      </c>
      <c r="F26" s="463">
        <v>30387.468901500004</v>
      </c>
      <c r="G26" s="463">
        <v>31371.885481189995</v>
      </c>
      <c r="H26" s="451">
        <v>984.41657968999061</v>
      </c>
      <c r="I26" s="452">
        <v>3.2395477980773801E-2</v>
      </c>
      <c r="J26" s="465">
        <v>0</v>
      </c>
      <c r="K26" s="463">
        <v>109108.35150248001</v>
      </c>
      <c r="L26" s="463">
        <v>114300</v>
      </c>
      <c r="M26" s="451">
        <v>5191.6484975199855</v>
      </c>
      <c r="N26" s="452">
        <v>4.7582503319207214E-2</v>
      </c>
    </row>
    <row r="27" spans="1:14" ht="15" customHeight="1" x14ac:dyDescent="0.25">
      <c r="A27" s="446"/>
      <c r="B27" s="447" t="s">
        <v>96</v>
      </c>
      <c r="C27" s="448"/>
      <c r="D27" s="449">
        <v>774.79233149000004</v>
      </c>
      <c r="E27" s="450"/>
      <c r="F27" s="449">
        <v>2611.6571788200004</v>
      </c>
      <c r="G27" s="449">
        <v>2841.27397883</v>
      </c>
      <c r="H27" s="451">
        <v>229.61680000999968</v>
      </c>
      <c r="I27" s="452">
        <v>8.7919962034888943E-2</v>
      </c>
      <c r="J27" s="453"/>
      <c r="K27" s="449">
        <v>9018.7051286100013</v>
      </c>
      <c r="L27" s="449">
        <v>9354.5030000000006</v>
      </c>
      <c r="M27" s="451">
        <v>335.79787138999927</v>
      </c>
      <c r="N27" s="452">
        <v>3.7233490462477814E-2</v>
      </c>
    </row>
    <row r="28" spans="1:14" ht="15" customHeight="1" x14ac:dyDescent="0.25">
      <c r="A28" s="446"/>
      <c r="B28" s="447" t="s">
        <v>100</v>
      </c>
      <c r="C28" s="448"/>
      <c r="D28" s="449">
        <v>641.58315615999993</v>
      </c>
      <c r="E28" s="450"/>
      <c r="F28" s="449">
        <v>2394.1336544099995</v>
      </c>
      <c r="G28" s="449">
        <v>2524.6258483500001</v>
      </c>
      <c r="H28" s="451">
        <v>130.49219394000056</v>
      </c>
      <c r="I28" s="452">
        <v>5.4504974565489972E-2</v>
      </c>
      <c r="J28" s="453"/>
      <c r="K28" s="449">
        <v>8493.4355200800037</v>
      </c>
      <c r="L28" s="449">
        <v>8925.8990000000031</v>
      </c>
      <c r="M28" s="451">
        <v>432.46347991999937</v>
      </c>
      <c r="N28" s="452">
        <v>5.0917379533591323E-2</v>
      </c>
    </row>
    <row r="29" spans="1:14" ht="15" customHeight="1" x14ac:dyDescent="0.25">
      <c r="A29" s="232" t="s">
        <v>159</v>
      </c>
      <c r="B29" s="232"/>
      <c r="C29" s="233"/>
      <c r="D29" s="234">
        <v>528.26958542000102</v>
      </c>
      <c r="E29" s="438"/>
      <c r="F29" s="234">
        <v>4153.9515512600083</v>
      </c>
      <c r="G29" s="234">
        <v>3432.5724420199949</v>
      </c>
      <c r="H29" s="235">
        <v>-721.37910924001335</v>
      </c>
      <c r="I29" s="236"/>
      <c r="J29" s="233"/>
      <c r="K29" s="234">
        <v>16231.542359640051</v>
      </c>
      <c r="L29" s="234">
        <v>13829.766000000047</v>
      </c>
      <c r="M29" s="237">
        <v>-2401.7763596400036</v>
      </c>
      <c r="N29" s="236"/>
    </row>
    <row r="30" spans="1:14" ht="15" customHeight="1" x14ac:dyDescent="0.25">
      <c r="A30" s="238" t="s">
        <v>277</v>
      </c>
      <c r="B30" s="238"/>
      <c r="C30" s="238"/>
      <c r="D30" s="224">
        <v>-4435.2857200899934</v>
      </c>
      <c r="E30" s="224"/>
      <c r="F30" s="224">
        <v>-8710.5471594999945</v>
      </c>
      <c r="G30" s="224">
        <v>-12567.434878180004</v>
      </c>
      <c r="H30" s="239">
        <v>-3856.8877186800091</v>
      </c>
      <c r="I30" s="240"/>
      <c r="J30" s="241"/>
      <c r="K30" s="224">
        <v>-8023.1314651898429</v>
      </c>
      <c r="L30" s="224">
        <v>-20854.987999999852</v>
      </c>
      <c r="M30" s="239">
        <v>-12831.856534810009</v>
      </c>
      <c r="N30" s="240"/>
    </row>
    <row r="31" spans="1:14" ht="15" customHeight="1" x14ac:dyDescent="0.25">
      <c r="A31" s="1138" t="s">
        <v>287</v>
      </c>
      <c r="B31" s="1138"/>
      <c r="C31" s="1138"/>
      <c r="D31" s="1138"/>
      <c r="E31" s="1138"/>
      <c r="F31" s="1138"/>
      <c r="G31" s="1138"/>
      <c r="H31" s="1138"/>
      <c r="I31" s="1138"/>
      <c r="J31" s="1138"/>
      <c r="K31" s="1138"/>
      <c r="L31" s="1138"/>
      <c r="M31" s="1138"/>
      <c r="N31" s="1138"/>
    </row>
    <row r="32" spans="1:14" ht="15" customHeight="1" x14ac:dyDescent="0.25">
      <c r="A32" s="82" t="s">
        <v>108</v>
      </c>
      <c r="B32" s="432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</row>
  </sheetData>
  <mergeCells count="6">
    <mergeCell ref="A31:N31"/>
    <mergeCell ref="F2:I2"/>
    <mergeCell ref="K2:N2"/>
    <mergeCell ref="F3:G3"/>
    <mergeCell ref="H3:I3"/>
    <mergeCell ref="M3:N3"/>
  </mergeCells>
  <pageMargins left="0.7" right="0.7" top="0.78740157499999996" bottom="0.78740157499999996" header="0.3" footer="0.3"/>
  <pageSetup paperSize="9" scale="7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>
    <pageSetUpPr fitToPage="1"/>
  </sheetPr>
  <dimension ref="A1:M57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7.5" customWidth="1"/>
    <col min="3" max="3" width="8.375" customWidth="1"/>
    <col min="4" max="4" width="1.875" customWidth="1"/>
    <col min="5" max="8" width="8.375" customWidth="1"/>
    <col min="9" max="9" width="1.875" customWidth="1"/>
    <col min="10" max="13" width="8.375" customWidth="1"/>
  </cols>
  <sheetData>
    <row r="1" spans="1:13" s="1101" customFormat="1" ht="12.75" x14ac:dyDescent="0.2">
      <c r="A1" s="1101" t="s">
        <v>552</v>
      </c>
    </row>
    <row r="2" spans="1:13" ht="15" customHeight="1" x14ac:dyDescent="0.25">
      <c r="A2" s="1247" t="s">
        <v>3</v>
      </c>
      <c r="B2" s="1247"/>
      <c r="C2" s="4" t="s">
        <v>0</v>
      </c>
      <c r="D2" s="5"/>
      <c r="E2" s="1245" t="s">
        <v>1</v>
      </c>
      <c r="F2" s="1245"/>
      <c r="G2" s="1245"/>
      <c r="H2" s="1245"/>
      <c r="I2" s="5"/>
      <c r="J2" s="1132" t="s">
        <v>2</v>
      </c>
      <c r="K2" s="1132"/>
      <c r="L2" s="1132"/>
      <c r="M2" s="1132"/>
    </row>
    <row r="3" spans="1:13" ht="15" customHeight="1" x14ac:dyDescent="0.25">
      <c r="A3" s="1248"/>
      <c r="B3" s="1248"/>
      <c r="C3" s="7" t="s">
        <v>88</v>
      </c>
      <c r="D3" s="7"/>
      <c r="E3" s="1139" t="s">
        <v>89</v>
      </c>
      <c r="F3" s="1139"/>
      <c r="G3" s="1134" t="s">
        <v>4</v>
      </c>
      <c r="H3" s="1134"/>
      <c r="I3" s="7"/>
      <c r="J3" s="8" t="s">
        <v>5</v>
      </c>
      <c r="K3" s="8" t="s">
        <v>6</v>
      </c>
      <c r="L3" s="1246" t="s">
        <v>4</v>
      </c>
      <c r="M3" s="1246"/>
    </row>
    <row r="4" spans="1:13" ht="15" customHeight="1" x14ac:dyDescent="0.25">
      <c r="A4" s="1249"/>
      <c r="B4" s="1249"/>
      <c r="C4" s="9">
        <v>2024</v>
      </c>
      <c r="D4" s="10"/>
      <c r="E4" s="9">
        <v>2023</v>
      </c>
      <c r="F4" s="9">
        <v>2024</v>
      </c>
      <c r="G4" s="11" t="s">
        <v>7</v>
      </c>
      <c r="H4" s="11" t="s">
        <v>8</v>
      </c>
      <c r="I4" s="12"/>
      <c r="J4" s="9">
        <v>2023</v>
      </c>
      <c r="K4" s="9">
        <v>2024</v>
      </c>
      <c r="L4" s="11" t="s">
        <v>7</v>
      </c>
      <c r="M4" s="11" t="s">
        <v>8</v>
      </c>
    </row>
    <row r="5" spans="1:13" ht="15" customHeight="1" x14ac:dyDescent="0.25">
      <c r="A5" s="13" t="s">
        <v>9</v>
      </c>
      <c r="B5" s="15"/>
      <c r="C5" s="16">
        <v>9722.623561739998</v>
      </c>
      <c r="D5" s="17"/>
      <c r="E5" s="18">
        <v>34802.208035729993</v>
      </c>
      <c r="F5" s="18">
        <v>38653.005179120002</v>
      </c>
      <c r="G5" s="19">
        <v>3850.7971433900093</v>
      </c>
      <c r="H5" s="20">
        <v>0.11064806978443875</v>
      </c>
      <c r="I5" s="21"/>
      <c r="J5" s="18">
        <v>110328.10812414001</v>
      </c>
      <c r="K5" s="18">
        <v>123488.29700000002</v>
      </c>
      <c r="L5" s="22">
        <v>13160.188875860011</v>
      </c>
      <c r="M5" s="23">
        <v>0.11928228535426633</v>
      </c>
    </row>
    <row r="6" spans="1:13" ht="15" customHeight="1" x14ac:dyDescent="0.25">
      <c r="A6" s="24"/>
      <c r="B6" s="25" t="s">
        <v>11</v>
      </c>
      <c r="C6" s="25"/>
      <c r="D6" s="26"/>
      <c r="E6" s="27">
        <v>0</v>
      </c>
      <c r="F6" s="27">
        <v>0</v>
      </c>
      <c r="G6" s="28"/>
      <c r="H6" s="29"/>
      <c r="I6" s="26"/>
      <c r="J6" s="27">
        <v>1093.65488409</v>
      </c>
      <c r="K6" s="27">
        <v>0</v>
      </c>
      <c r="L6" s="30"/>
      <c r="M6" s="31"/>
    </row>
    <row r="7" spans="1:13" ht="15" customHeight="1" x14ac:dyDescent="0.25">
      <c r="A7" s="32" t="s">
        <v>10</v>
      </c>
      <c r="B7" s="33"/>
      <c r="C7" s="34">
        <v>9722.623561739998</v>
      </c>
      <c r="D7" s="21"/>
      <c r="E7" s="34">
        <v>34802.208035729993</v>
      </c>
      <c r="F7" s="34">
        <v>38653.005179120002</v>
      </c>
      <c r="G7" s="19">
        <v>3850.7971433900093</v>
      </c>
      <c r="H7" s="20">
        <v>0.11064806978443875</v>
      </c>
      <c r="I7" s="21"/>
      <c r="J7" s="34">
        <v>109234.45324005</v>
      </c>
      <c r="K7" s="34">
        <v>123488.29700000002</v>
      </c>
      <c r="L7" s="19">
        <v>14253.843759950018</v>
      </c>
      <c r="M7" s="23">
        <v>0.1304885348638698</v>
      </c>
    </row>
    <row r="8" spans="1:13" ht="15" customHeight="1" x14ac:dyDescent="0.25">
      <c r="A8" s="35" t="s">
        <v>12</v>
      </c>
      <c r="B8" s="36"/>
      <c r="C8" s="37">
        <v>1027.7524917300002</v>
      </c>
      <c r="D8" s="38"/>
      <c r="E8" s="37">
        <v>4103.1782306099985</v>
      </c>
      <c r="F8" s="37">
        <v>4710.1458118499995</v>
      </c>
      <c r="G8" s="39">
        <v>606.96758124000098</v>
      </c>
      <c r="H8" s="40">
        <v>0.14792620430474601</v>
      </c>
      <c r="I8" s="38"/>
      <c r="J8" s="41">
        <v>13339.599007829998</v>
      </c>
      <c r="K8" s="37">
        <v>15495.484000000002</v>
      </c>
      <c r="L8" s="39">
        <v>2155.8849921700039</v>
      </c>
      <c r="M8" s="42">
        <v>0.1616154271882202</v>
      </c>
    </row>
    <row r="9" spans="1:13" ht="15" customHeight="1" x14ac:dyDescent="0.25">
      <c r="A9" s="44" t="s">
        <v>13</v>
      </c>
      <c r="B9" s="45" t="s">
        <v>14</v>
      </c>
      <c r="C9" s="46">
        <v>0.81916942000000015</v>
      </c>
      <c r="D9" s="26"/>
      <c r="E9" s="47">
        <v>3.9583583399999993</v>
      </c>
      <c r="F9" s="47">
        <v>4.3496245999999994</v>
      </c>
      <c r="G9" s="48">
        <v>0.39126626000000009</v>
      </c>
      <c r="H9" s="49">
        <v>9.8845588598226897E-2</v>
      </c>
      <c r="I9" s="26"/>
      <c r="J9" s="47">
        <v>11.537488449999996</v>
      </c>
      <c r="K9" s="47">
        <v>13.112999999999998</v>
      </c>
      <c r="L9" s="48">
        <v>1.5755115500000016</v>
      </c>
      <c r="M9" s="50">
        <v>0.13655585067996334</v>
      </c>
    </row>
    <row r="10" spans="1:13" ht="15" customHeight="1" x14ac:dyDescent="0.25">
      <c r="A10" s="44" t="s">
        <v>15</v>
      </c>
      <c r="B10" s="45" t="s">
        <v>16</v>
      </c>
      <c r="C10" s="46">
        <v>30.566333329999992</v>
      </c>
      <c r="D10" s="26"/>
      <c r="E10" s="47">
        <v>103.83950495000001</v>
      </c>
      <c r="F10" s="47">
        <v>114.11478111999999</v>
      </c>
      <c r="G10" s="48">
        <v>10.275276169999984</v>
      </c>
      <c r="H10" s="49">
        <v>9.8953439492490469E-2</v>
      </c>
      <c r="I10" s="26"/>
      <c r="J10" s="47">
        <v>319.88290710000007</v>
      </c>
      <c r="K10" s="47">
        <v>296.41600000000005</v>
      </c>
      <c r="L10" s="48">
        <v>-23.466907100000014</v>
      </c>
      <c r="M10" s="50">
        <v>-7.3360928574604745E-2</v>
      </c>
    </row>
    <row r="11" spans="1:13" ht="15" customHeight="1" x14ac:dyDescent="0.25">
      <c r="A11" s="44" t="s">
        <v>17</v>
      </c>
      <c r="B11" s="45" t="s">
        <v>18</v>
      </c>
      <c r="C11" s="46">
        <v>1.5238239000000002</v>
      </c>
      <c r="D11" s="26"/>
      <c r="E11" s="47">
        <v>5.9223124800000013</v>
      </c>
      <c r="F11" s="47">
        <v>6.37328195</v>
      </c>
      <c r="G11" s="48">
        <v>0.45096946999999865</v>
      </c>
      <c r="H11" s="49">
        <v>7.6147530466004421E-2</v>
      </c>
      <c r="I11" s="26"/>
      <c r="J11" s="47">
        <v>19.234288390000003</v>
      </c>
      <c r="K11" s="47">
        <v>19.733999999999995</v>
      </c>
      <c r="L11" s="48">
        <v>0.49971160999999142</v>
      </c>
      <c r="M11" s="50">
        <v>2.5980249431000191E-2</v>
      </c>
    </row>
    <row r="12" spans="1:13" ht="15" customHeight="1" x14ac:dyDescent="0.25">
      <c r="A12" s="44" t="s">
        <v>19</v>
      </c>
      <c r="B12" s="45" t="s">
        <v>20</v>
      </c>
      <c r="C12" s="46">
        <v>1.7160450199999999</v>
      </c>
      <c r="D12" s="26"/>
      <c r="E12" s="47">
        <v>7.8651172500000008</v>
      </c>
      <c r="F12" s="47">
        <v>8.6883752600000008</v>
      </c>
      <c r="G12" s="48">
        <v>0.82325800999999998</v>
      </c>
      <c r="H12" s="49">
        <v>0.10467205813111047</v>
      </c>
      <c r="I12" s="26"/>
      <c r="J12" s="47">
        <v>23.674085660000003</v>
      </c>
      <c r="K12" s="47">
        <v>26.525999999999996</v>
      </c>
      <c r="L12" s="48">
        <v>2.8519143399999933</v>
      </c>
      <c r="M12" s="50">
        <v>0.12046565941165865</v>
      </c>
    </row>
    <row r="13" spans="1:13" ht="15" customHeight="1" x14ac:dyDescent="0.25">
      <c r="A13" s="44" t="s">
        <v>21</v>
      </c>
      <c r="B13" s="45" t="s">
        <v>22</v>
      </c>
      <c r="C13" s="46">
        <v>1.06940689</v>
      </c>
      <c r="D13" s="26"/>
      <c r="E13" s="47">
        <v>4.5686774000000003</v>
      </c>
      <c r="F13" s="47">
        <v>4.9943542799999996</v>
      </c>
      <c r="G13" s="48">
        <v>0.42567687999999926</v>
      </c>
      <c r="H13" s="49">
        <v>9.3172890692610366E-2</v>
      </c>
      <c r="I13" s="26"/>
      <c r="J13" s="47">
        <v>14.607958519999997</v>
      </c>
      <c r="K13" s="47">
        <v>15.435999999999996</v>
      </c>
      <c r="L13" s="48">
        <v>0.82804147999999955</v>
      </c>
      <c r="M13" s="50">
        <v>5.6684271033923928E-2</v>
      </c>
    </row>
    <row r="14" spans="1:13" ht="15" customHeight="1" x14ac:dyDescent="0.25">
      <c r="A14" s="44" t="s">
        <v>23</v>
      </c>
      <c r="B14" s="45" t="s">
        <v>24</v>
      </c>
      <c r="C14" s="46">
        <v>2.9591574799999991</v>
      </c>
      <c r="D14" s="26"/>
      <c r="E14" s="47">
        <v>12.161298910000003</v>
      </c>
      <c r="F14" s="47">
        <v>13.490665039999996</v>
      </c>
      <c r="G14" s="48">
        <v>1.3293661299999933</v>
      </c>
      <c r="H14" s="49">
        <v>0.10931119610150208</v>
      </c>
      <c r="I14" s="26"/>
      <c r="J14" s="47">
        <v>40.566898359999996</v>
      </c>
      <c r="K14" s="47">
        <v>46.687999999999981</v>
      </c>
      <c r="L14" s="48">
        <v>6.1211016399999849</v>
      </c>
      <c r="M14" s="50">
        <v>0.15088907181613731</v>
      </c>
    </row>
    <row r="15" spans="1:13" ht="15" customHeight="1" x14ac:dyDescent="0.25">
      <c r="A15" s="44" t="s">
        <v>25</v>
      </c>
      <c r="B15" s="45" t="s">
        <v>26</v>
      </c>
      <c r="C15" s="46">
        <v>80.404416339999997</v>
      </c>
      <c r="D15" s="26"/>
      <c r="E15" s="47">
        <v>127.08434002999999</v>
      </c>
      <c r="F15" s="47">
        <v>263.02002974999999</v>
      </c>
      <c r="G15" s="48">
        <v>135.93568972</v>
      </c>
      <c r="H15" s="49">
        <v>1.0696494130426339</v>
      </c>
      <c r="I15" s="26"/>
      <c r="J15" s="47">
        <v>596.4758336499998</v>
      </c>
      <c r="K15" s="47">
        <v>775.3900000000001</v>
      </c>
      <c r="L15" s="48">
        <v>178.9141663500003</v>
      </c>
      <c r="M15" s="50">
        <v>0.29995207895544618</v>
      </c>
    </row>
    <row r="16" spans="1:13" ht="15" customHeight="1" x14ac:dyDescent="0.25">
      <c r="A16" s="53" t="s">
        <v>27</v>
      </c>
      <c r="B16" s="45" t="s">
        <v>28</v>
      </c>
      <c r="C16" s="46">
        <v>293.27449945000035</v>
      </c>
      <c r="D16" s="26"/>
      <c r="E16" s="47">
        <v>1104.8258599999995</v>
      </c>
      <c r="F16" s="47">
        <v>1239.8655924899999</v>
      </c>
      <c r="G16" s="48">
        <v>135.03973249000046</v>
      </c>
      <c r="H16" s="49">
        <v>0.12222716482215623</v>
      </c>
      <c r="I16" s="26"/>
      <c r="J16" s="47">
        <v>3601.7745040499999</v>
      </c>
      <c r="K16" s="47">
        <v>4054.6590000000019</v>
      </c>
      <c r="L16" s="48">
        <v>452.88449595000202</v>
      </c>
      <c r="M16" s="50">
        <v>0.1257392697518287</v>
      </c>
    </row>
    <row r="17" spans="1:13" ht="15" customHeight="1" x14ac:dyDescent="0.25">
      <c r="A17" s="53" t="s">
        <v>29</v>
      </c>
      <c r="B17" s="45" t="s">
        <v>30</v>
      </c>
      <c r="C17" s="46">
        <v>60.045686920000001</v>
      </c>
      <c r="D17" s="26"/>
      <c r="E17" s="47">
        <v>150.86478198999995</v>
      </c>
      <c r="F17" s="47">
        <v>198.12426004000002</v>
      </c>
      <c r="G17" s="48">
        <v>47.25947805000007</v>
      </c>
      <c r="H17" s="49">
        <v>0.3132571924780474</v>
      </c>
      <c r="I17" s="26"/>
      <c r="J17" s="47">
        <v>617.96997267000017</v>
      </c>
      <c r="K17" s="47">
        <v>677.18099999999993</v>
      </c>
      <c r="L17" s="48">
        <v>59.211027329999752</v>
      </c>
      <c r="M17" s="50">
        <v>9.5815379304228454E-2</v>
      </c>
    </row>
    <row r="18" spans="1:13" ht="15" customHeight="1" x14ac:dyDescent="0.25">
      <c r="A18" s="53" t="s">
        <v>31</v>
      </c>
      <c r="B18" s="45" t="s">
        <v>32</v>
      </c>
      <c r="C18" s="46">
        <v>164.85698493999993</v>
      </c>
      <c r="D18" s="26"/>
      <c r="E18" s="47">
        <v>625.73472140999934</v>
      </c>
      <c r="F18" s="47">
        <v>688.08731612999986</v>
      </c>
      <c r="G18" s="48">
        <v>62.352594720000525</v>
      </c>
      <c r="H18" s="49">
        <v>9.9647011084023518E-2</v>
      </c>
      <c r="I18" s="26"/>
      <c r="J18" s="47">
        <v>2062.4470943699998</v>
      </c>
      <c r="K18" s="47">
        <v>2397.9339999999988</v>
      </c>
      <c r="L18" s="48">
        <v>335.486905629999</v>
      </c>
      <c r="M18" s="50">
        <v>0.16266449042295439</v>
      </c>
    </row>
    <row r="19" spans="1:13" ht="15" customHeight="1" x14ac:dyDescent="0.25">
      <c r="A19" s="53" t="s">
        <v>33</v>
      </c>
      <c r="B19" s="45" t="s">
        <v>34</v>
      </c>
      <c r="C19" s="46">
        <v>197.19028246999991</v>
      </c>
      <c r="D19" s="26"/>
      <c r="E19" s="47">
        <v>1012.1866228499999</v>
      </c>
      <c r="F19" s="47">
        <v>1312.1046958099996</v>
      </c>
      <c r="G19" s="48">
        <v>299.91807295999968</v>
      </c>
      <c r="H19" s="49">
        <v>0.29630709020390378</v>
      </c>
      <c r="I19" s="26"/>
      <c r="J19" s="47">
        <v>3327.7498745600001</v>
      </c>
      <c r="K19" s="47">
        <v>4014.9999999999995</v>
      </c>
      <c r="L19" s="48">
        <v>687.25012543999947</v>
      </c>
      <c r="M19" s="50">
        <v>0.20652096802523912</v>
      </c>
    </row>
    <row r="20" spans="1:13" ht="15" customHeight="1" x14ac:dyDescent="0.25">
      <c r="A20" s="53" t="s">
        <v>35</v>
      </c>
      <c r="B20" s="45" t="s">
        <v>36</v>
      </c>
      <c r="C20" s="46">
        <v>107.37291760000005</v>
      </c>
      <c r="D20" s="26"/>
      <c r="E20" s="47">
        <v>530.23755374999985</v>
      </c>
      <c r="F20" s="47">
        <v>547.09970035000003</v>
      </c>
      <c r="G20" s="48">
        <v>16.862146600000187</v>
      </c>
      <c r="H20" s="49">
        <v>3.1801117217643338E-2</v>
      </c>
      <c r="I20" s="26"/>
      <c r="J20" s="47">
        <v>1656.4779127400006</v>
      </c>
      <c r="K20" s="47">
        <v>2021.2890000000007</v>
      </c>
      <c r="L20" s="48">
        <v>364.81108726000002</v>
      </c>
      <c r="M20" s="50">
        <v>0.2202329922145243</v>
      </c>
    </row>
    <row r="21" spans="1:13" ht="15" customHeight="1" x14ac:dyDescent="0.25">
      <c r="A21" s="53">
        <v>16</v>
      </c>
      <c r="B21" s="45" t="s">
        <v>37</v>
      </c>
      <c r="C21" s="46">
        <v>0</v>
      </c>
      <c r="D21" s="26"/>
      <c r="E21" s="47">
        <v>0</v>
      </c>
      <c r="F21" s="47">
        <v>0</v>
      </c>
      <c r="G21" s="48">
        <v>0</v>
      </c>
      <c r="H21" s="49" t="s">
        <v>94</v>
      </c>
      <c r="I21" s="26"/>
      <c r="J21" s="47">
        <v>0</v>
      </c>
      <c r="K21" s="47">
        <v>0</v>
      </c>
      <c r="L21" s="48">
        <v>0</v>
      </c>
      <c r="M21" s="50" t="s">
        <v>94</v>
      </c>
    </row>
    <row r="22" spans="1:13" ht="15" customHeight="1" x14ac:dyDescent="0.25">
      <c r="A22" s="53" t="s">
        <v>38</v>
      </c>
      <c r="B22" s="45" t="s">
        <v>39</v>
      </c>
      <c r="C22" s="46">
        <v>6.4476068899999994</v>
      </c>
      <c r="D22" s="26"/>
      <c r="E22" s="47">
        <v>71.629999510000005</v>
      </c>
      <c r="F22" s="47">
        <v>61.582122719999994</v>
      </c>
      <c r="G22" s="48">
        <v>-10.047876790000011</v>
      </c>
      <c r="H22" s="49">
        <v>-0.14027470136443687</v>
      </c>
      <c r="I22" s="26"/>
      <c r="J22" s="47">
        <v>268.02481900999999</v>
      </c>
      <c r="K22" s="47">
        <v>348</v>
      </c>
      <c r="L22" s="48">
        <v>79.975180990000013</v>
      </c>
      <c r="M22" s="50">
        <v>0.29838722132302276</v>
      </c>
    </row>
    <row r="23" spans="1:13" ht="15" customHeight="1" x14ac:dyDescent="0.25">
      <c r="A23" s="53" t="s">
        <v>40</v>
      </c>
      <c r="B23" s="45" t="s">
        <v>41</v>
      </c>
      <c r="C23" s="46">
        <v>79.506161079999984</v>
      </c>
      <c r="D23" s="26"/>
      <c r="E23" s="47">
        <v>342.29908174000008</v>
      </c>
      <c r="F23" s="47">
        <v>248.25101231000002</v>
      </c>
      <c r="G23" s="48">
        <v>-94.048069430000055</v>
      </c>
      <c r="H23" s="49">
        <v>-0.27475408041391147</v>
      </c>
      <c r="I23" s="26"/>
      <c r="J23" s="47">
        <v>779.17537029999994</v>
      </c>
      <c r="K23" s="47">
        <v>788.11799999999994</v>
      </c>
      <c r="L23" s="48">
        <v>8.9426296999999977</v>
      </c>
      <c r="M23" s="50">
        <v>1.1477043603876913E-2</v>
      </c>
    </row>
    <row r="24" spans="1:13" ht="15" customHeight="1" x14ac:dyDescent="0.25">
      <c r="A24" s="54" t="s">
        <v>42</v>
      </c>
      <c r="B24" s="55"/>
      <c r="C24" s="56">
        <v>5851.1402786299996</v>
      </c>
      <c r="D24" s="38"/>
      <c r="E24" s="56">
        <v>16792.60874553</v>
      </c>
      <c r="F24" s="56">
        <v>18996.99293561</v>
      </c>
      <c r="G24" s="39">
        <v>2204.3841900799998</v>
      </c>
      <c r="H24" s="57">
        <v>0.13127109810539594</v>
      </c>
      <c r="I24" s="38"/>
      <c r="J24" s="58">
        <v>51934.636388890001</v>
      </c>
      <c r="K24" s="58">
        <v>56910.187000000005</v>
      </c>
      <c r="L24" s="39">
        <v>4975.550611110004</v>
      </c>
      <c r="M24" s="40">
        <v>9.5804090623697657E-2</v>
      </c>
    </row>
    <row r="25" spans="1:13" ht="15" customHeight="1" x14ac:dyDescent="0.25">
      <c r="A25" s="53" t="s">
        <v>43</v>
      </c>
      <c r="B25" s="45" t="s">
        <v>44</v>
      </c>
      <c r="C25" s="46">
        <v>816.62762732999988</v>
      </c>
      <c r="D25" s="26"/>
      <c r="E25" s="47">
        <v>2757.4616379199997</v>
      </c>
      <c r="F25" s="47">
        <v>3159.7353144799995</v>
      </c>
      <c r="G25" s="48">
        <v>402.27367655999979</v>
      </c>
      <c r="H25" s="49">
        <v>0.14588550245922605</v>
      </c>
      <c r="I25" s="26"/>
      <c r="J25" s="47">
        <v>9133.8402088400035</v>
      </c>
      <c r="K25" s="47">
        <v>9469.5819999999985</v>
      </c>
      <c r="L25" s="48">
        <v>335.74179115999505</v>
      </c>
      <c r="M25" s="50">
        <v>3.6758010156018983E-2</v>
      </c>
    </row>
    <row r="26" spans="1:13" ht="15" customHeight="1" x14ac:dyDescent="0.25">
      <c r="A26" s="53" t="s">
        <v>45</v>
      </c>
      <c r="B26" s="45" t="s">
        <v>46</v>
      </c>
      <c r="C26" s="46">
        <v>462.23262218000002</v>
      </c>
      <c r="D26" s="26"/>
      <c r="E26" s="47">
        <v>1192.3649217400002</v>
      </c>
      <c r="F26" s="47">
        <v>1577.47759559</v>
      </c>
      <c r="G26" s="48">
        <v>385.11267384999974</v>
      </c>
      <c r="H26" s="49">
        <v>0.32298222367025908</v>
      </c>
      <c r="I26" s="26"/>
      <c r="J26" s="47">
        <v>5113.1440792700014</v>
      </c>
      <c r="K26" s="47">
        <v>5884.0109999999995</v>
      </c>
      <c r="L26" s="48">
        <v>770.86692072999813</v>
      </c>
      <c r="M26" s="50">
        <v>0.15076182262402704</v>
      </c>
    </row>
    <row r="27" spans="1:13" ht="15" customHeight="1" x14ac:dyDescent="0.25">
      <c r="A27" s="53" t="s">
        <v>47</v>
      </c>
      <c r="B27" s="45" t="s">
        <v>48</v>
      </c>
      <c r="C27" s="46">
        <v>2815.63240817</v>
      </c>
      <c r="D27" s="26"/>
      <c r="E27" s="47">
        <v>5402.2393495100005</v>
      </c>
      <c r="F27" s="47">
        <v>5828.6416528700001</v>
      </c>
      <c r="G27" s="48">
        <v>426.40230335999968</v>
      </c>
      <c r="H27" s="49">
        <v>7.8930657413147642E-2</v>
      </c>
      <c r="I27" s="26"/>
      <c r="J27" s="47">
        <v>13950.39641985</v>
      </c>
      <c r="K27" s="47">
        <v>16657.960999999999</v>
      </c>
      <c r="L27" s="48">
        <v>2707.5645801499995</v>
      </c>
      <c r="M27" s="50">
        <v>0.19408513555194817</v>
      </c>
    </row>
    <row r="28" spans="1:13" ht="15" customHeight="1" x14ac:dyDescent="0.25">
      <c r="A28" s="53" t="s">
        <v>49</v>
      </c>
      <c r="B28" s="45" t="s">
        <v>50</v>
      </c>
      <c r="C28" s="46">
        <v>906.10615441999971</v>
      </c>
      <c r="D28" s="26"/>
      <c r="E28" s="47">
        <v>3687.6422462199994</v>
      </c>
      <c r="F28" s="47">
        <v>4045.1644964000006</v>
      </c>
      <c r="G28" s="48">
        <v>357.52225018000127</v>
      </c>
      <c r="H28" s="49">
        <v>9.695144656358079E-2</v>
      </c>
      <c r="I28" s="26"/>
      <c r="J28" s="47">
        <v>11490.54350417</v>
      </c>
      <c r="K28" s="47">
        <v>12807.711000000003</v>
      </c>
      <c r="L28" s="48">
        <v>1317.1674958300027</v>
      </c>
      <c r="M28" s="50">
        <v>0.11463056515577286</v>
      </c>
    </row>
    <row r="29" spans="1:13" ht="15" customHeight="1" x14ac:dyDescent="0.25">
      <c r="A29" s="53" t="s">
        <v>51</v>
      </c>
      <c r="B29" s="45" t="s">
        <v>52</v>
      </c>
      <c r="C29" s="46">
        <v>202.69683263000007</v>
      </c>
      <c r="D29" s="26"/>
      <c r="E29" s="47">
        <v>1104.3858686000001</v>
      </c>
      <c r="F29" s="47">
        <v>1617.4863864200004</v>
      </c>
      <c r="G29" s="48">
        <v>513.10051782000028</v>
      </c>
      <c r="H29" s="49">
        <v>0.46460257452446752</v>
      </c>
      <c r="I29" s="26"/>
      <c r="J29" s="47">
        <v>3985.0155769200005</v>
      </c>
      <c r="K29" s="47">
        <v>3249.2640000000001</v>
      </c>
      <c r="L29" s="48">
        <v>-735.75157692000039</v>
      </c>
      <c r="M29" s="50">
        <v>-0.18462953600012255</v>
      </c>
    </row>
    <row r="30" spans="1:13" ht="15" customHeight="1" x14ac:dyDescent="0.25">
      <c r="A30" s="53" t="s">
        <v>53</v>
      </c>
      <c r="B30" s="45" t="s">
        <v>54</v>
      </c>
      <c r="C30" s="46">
        <v>647.84463390000019</v>
      </c>
      <c r="D30" s="26"/>
      <c r="E30" s="47">
        <v>2648.5147215400002</v>
      </c>
      <c r="F30" s="47">
        <v>2768.4874898499997</v>
      </c>
      <c r="G30" s="48">
        <v>119.97276830999954</v>
      </c>
      <c r="H30" s="49">
        <v>4.5298131565695288E-2</v>
      </c>
      <c r="I30" s="26"/>
      <c r="J30" s="47">
        <v>8261.6965998399992</v>
      </c>
      <c r="K30" s="47">
        <v>8841.6579999999994</v>
      </c>
      <c r="L30" s="48">
        <v>579.96140016000027</v>
      </c>
      <c r="M30" s="50">
        <v>7.0198825767970208E-2</v>
      </c>
    </row>
    <row r="31" spans="1:13" ht="15" customHeight="1" x14ac:dyDescent="0.25">
      <c r="A31" s="54" t="s">
        <v>55</v>
      </c>
      <c r="B31" s="55"/>
      <c r="C31" s="56">
        <v>1475.6616744999997</v>
      </c>
      <c r="D31" s="38"/>
      <c r="E31" s="56">
        <v>5997.257414939997</v>
      </c>
      <c r="F31" s="56">
        <v>6395.0234008400012</v>
      </c>
      <c r="G31" s="39">
        <v>397.76598590000413</v>
      </c>
      <c r="H31" s="57">
        <v>6.6324647814701709E-2</v>
      </c>
      <c r="I31" s="38"/>
      <c r="J31" s="58">
        <v>18123.647018610001</v>
      </c>
      <c r="K31" s="58">
        <v>19520.731000000014</v>
      </c>
      <c r="L31" s="39">
        <v>1397.0839813900129</v>
      </c>
      <c r="M31" s="40">
        <v>7.7086249801457507E-2</v>
      </c>
    </row>
    <row r="32" spans="1:13" ht="15" customHeight="1" x14ac:dyDescent="0.25">
      <c r="A32" s="53" t="s">
        <v>56</v>
      </c>
      <c r="B32" s="45" t="s">
        <v>57</v>
      </c>
      <c r="C32" s="46">
        <v>820.57612103999975</v>
      </c>
      <c r="D32" s="26"/>
      <c r="E32" s="47">
        <v>3445.5466975099989</v>
      </c>
      <c r="F32" s="47">
        <v>3678.5767823500028</v>
      </c>
      <c r="G32" s="48">
        <v>233.03008484000384</v>
      </c>
      <c r="H32" s="49">
        <v>6.7632252672241489E-2</v>
      </c>
      <c r="I32" s="26"/>
      <c r="J32" s="47">
        <v>10730.446224650001</v>
      </c>
      <c r="K32" s="47">
        <v>11517.640000000014</v>
      </c>
      <c r="L32" s="48">
        <v>787.19377535001331</v>
      </c>
      <c r="M32" s="50">
        <v>7.3360767937280302E-2</v>
      </c>
    </row>
    <row r="33" spans="1:13" ht="15" customHeight="1" x14ac:dyDescent="0.25">
      <c r="A33" s="53" t="s">
        <v>58</v>
      </c>
      <c r="B33" s="45" t="s">
        <v>59</v>
      </c>
      <c r="C33" s="46">
        <v>493.12895046</v>
      </c>
      <c r="D33" s="26"/>
      <c r="E33" s="47">
        <v>2040.8479718099993</v>
      </c>
      <c r="F33" s="47">
        <v>2142.9800850399988</v>
      </c>
      <c r="G33" s="48">
        <v>102.1321132299995</v>
      </c>
      <c r="H33" s="49">
        <v>5.0043959491710588E-2</v>
      </c>
      <c r="I33" s="26"/>
      <c r="J33" s="47">
        <v>6056.9050803900009</v>
      </c>
      <c r="K33" s="47">
        <v>6417.6660000000002</v>
      </c>
      <c r="L33" s="48">
        <v>360.76091960999929</v>
      </c>
      <c r="M33" s="50">
        <v>5.9561923923491689E-2</v>
      </c>
    </row>
    <row r="34" spans="1:13" ht="15" customHeight="1" x14ac:dyDescent="0.25">
      <c r="A34" s="53" t="s">
        <v>60</v>
      </c>
      <c r="B34" s="45" t="s">
        <v>61</v>
      </c>
      <c r="C34" s="46">
        <v>52.168323229999999</v>
      </c>
      <c r="D34" s="26"/>
      <c r="E34" s="47">
        <v>174.06036514000002</v>
      </c>
      <c r="F34" s="47">
        <v>205.08891913999997</v>
      </c>
      <c r="G34" s="48">
        <v>31.028553999999957</v>
      </c>
      <c r="H34" s="49">
        <v>0.17826317884053111</v>
      </c>
      <c r="I34" s="26"/>
      <c r="J34" s="47">
        <v>590.85054142000013</v>
      </c>
      <c r="K34" s="47">
        <v>668.80499999999995</v>
      </c>
      <c r="L34" s="48">
        <v>77.954458579999823</v>
      </c>
      <c r="M34" s="50">
        <v>0.13193600261861604</v>
      </c>
    </row>
    <row r="35" spans="1:13" ht="15" customHeight="1" x14ac:dyDescent="0.25">
      <c r="A35" s="53" t="s">
        <v>62</v>
      </c>
      <c r="B35" s="45" t="s">
        <v>63</v>
      </c>
      <c r="C35" s="46">
        <v>28.612827729999999</v>
      </c>
      <c r="D35" s="26"/>
      <c r="E35" s="47">
        <v>56.401917790000006</v>
      </c>
      <c r="F35" s="47">
        <v>99.947970820000009</v>
      </c>
      <c r="G35" s="48">
        <v>43.546053030000003</v>
      </c>
      <c r="H35" s="49">
        <v>0.77206688595473016</v>
      </c>
      <c r="I35" s="26"/>
      <c r="J35" s="47">
        <v>165.75929808000001</v>
      </c>
      <c r="K35" s="47">
        <v>263.904</v>
      </c>
      <c r="L35" s="48">
        <v>98.144701919999989</v>
      </c>
      <c r="M35" s="50">
        <v>0.59209168388630995</v>
      </c>
    </row>
    <row r="36" spans="1:13" ht="15" customHeight="1" x14ac:dyDescent="0.25">
      <c r="A36" s="53" t="s">
        <v>64</v>
      </c>
      <c r="B36" s="45" t="s">
        <v>65</v>
      </c>
      <c r="C36" s="46">
        <v>81.175452039999996</v>
      </c>
      <c r="D36" s="26"/>
      <c r="E36" s="47">
        <v>280.40046268999993</v>
      </c>
      <c r="F36" s="47">
        <v>268.42964349000005</v>
      </c>
      <c r="G36" s="48">
        <v>-11.97081919999988</v>
      </c>
      <c r="H36" s="49">
        <v>-4.2691866786376709E-2</v>
      </c>
      <c r="I36" s="26"/>
      <c r="J36" s="47">
        <v>579.68587406999995</v>
      </c>
      <c r="K36" s="47">
        <v>652.71599999999989</v>
      </c>
      <c r="L36" s="48">
        <v>73.03012592999994</v>
      </c>
      <c r="M36" s="50">
        <v>0.12598224175664696</v>
      </c>
    </row>
    <row r="37" spans="1:13" ht="15" customHeight="1" x14ac:dyDescent="0.25">
      <c r="A37" s="54" t="s">
        <v>66</v>
      </c>
      <c r="B37" s="55"/>
      <c r="C37" s="56">
        <v>976.03974777000008</v>
      </c>
      <c r="D37" s="38"/>
      <c r="E37" s="56">
        <v>4133.8754116300006</v>
      </c>
      <c r="F37" s="56">
        <v>5109.6561456099998</v>
      </c>
      <c r="G37" s="39">
        <v>975.78073397999924</v>
      </c>
      <c r="H37" s="57">
        <v>0.23604502720009313</v>
      </c>
      <c r="I37" s="38"/>
      <c r="J37" s="58">
        <v>18147.27010523</v>
      </c>
      <c r="K37" s="58">
        <v>22408.966999999997</v>
      </c>
      <c r="L37" s="39">
        <v>4261.696894769997</v>
      </c>
      <c r="M37" s="40">
        <v>0.23483955823976999</v>
      </c>
    </row>
    <row r="38" spans="1:13" ht="15" customHeight="1" x14ac:dyDescent="0.25">
      <c r="A38" s="53" t="s">
        <v>67</v>
      </c>
      <c r="B38" s="45" t="s">
        <v>68</v>
      </c>
      <c r="C38" s="46">
        <v>104.77906531000001</v>
      </c>
      <c r="D38" s="59"/>
      <c r="E38" s="47">
        <v>661.17728080999996</v>
      </c>
      <c r="F38" s="47">
        <v>724.00548574000004</v>
      </c>
      <c r="G38" s="48">
        <v>62.828204930000084</v>
      </c>
      <c r="H38" s="49">
        <v>9.5024748662007941E-2</v>
      </c>
      <c r="I38" s="26"/>
      <c r="J38" s="47">
        <v>2103.0528851599993</v>
      </c>
      <c r="K38" s="47">
        <v>3250.5749999999998</v>
      </c>
      <c r="L38" s="48">
        <v>1147.5221148400005</v>
      </c>
      <c r="M38" s="50">
        <v>0.54564586698574513</v>
      </c>
    </row>
    <row r="39" spans="1:13" ht="15" customHeight="1" x14ac:dyDescent="0.25">
      <c r="A39" s="53" t="s">
        <v>69</v>
      </c>
      <c r="B39" s="45" t="s">
        <v>70</v>
      </c>
      <c r="C39" s="46">
        <v>226.99019251000004</v>
      </c>
      <c r="D39" s="59"/>
      <c r="E39" s="47">
        <v>1096.4682141300004</v>
      </c>
      <c r="F39" s="47">
        <v>1326.4186430100001</v>
      </c>
      <c r="G39" s="48">
        <v>229.95042887999966</v>
      </c>
      <c r="H39" s="49">
        <v>0.20971919287460161</v>
      </c>
      <c r="I39" s="26"/>
      <c r="J39" s="47">
        <v>5069.1617646799978</v>
      </c>
      <c r="K39" s="47">
        <v>5917.1219999999994</v>
      </c>
      <c r="L39" s="48">
        <v>847.96023532000163</v>
      </c>
      <c r="M39" s="50">
        <v>0.1672781960181795</v>
      </c>
    </row>
    <row r="40" spans="1:13" ht="15" customHeight="1" x14ac:dyDescent="0.25">
      <c r="A40" s="60" t="s">
        <v>71</v>
      </c>
      <c r="B40" s="45" t="s">
        <v>72</v>
      </c>
      <c r="C40" s="46">
        <v>90.233670929999988</v>
      </c>
      <c r="D40" s="59"/>
      <c r="E40" s="47">
        <v>606.77653666999981</v>
      </c>
      <c r="F40" s="47">
        <v>417.43959792999988</v>
      </c>
      <c r="G40" s="48">
        <v>-189.33693873999994</v>
      </c>
      <c r="H40" s="49">
        <v>-0.3120373437296774</v>
      </c>
      <c r="I40" s="26"/>
      <c r="J40" s="47">
        <v>3026.2506638300006</v>
      </c>
      <c r="K40" s="47">
        <v>3074.4380000000006</v>
      </c>
      <c r="L40" s="48">
        <v>48.18733616999998</v>
      </c>
      <c r="M40" s="50">
        <v>1.5923114613716205E-2</v>
      </c>
    </row>
    <row r="41" spans="1:13" ht="15" customHeight="1" x14ac:dyDescent="0.25">
      <c r="A41" s="53" t="s">
        <v>73</v>
      </c>
      <c r="B41" s="45" t="s">
        <v>74</v>
      </c>
      <c r="C41" s="46">
        <v>119.14204169999999</v>
      </c>
      <c r="D41" s="59"/>
      <c r="E41" s="47">
        <v>480.62261259999997</v>
      </c>
      <c r="F41" s="47">
        <v>1212.66695916</v>
      </c>
      <c r="G41" s="48">
        <v>732.04434656000012</v>
      </c>
      <c r="H41" s="49">
        <v>1.523116739347524</v>
      </c>
      <c r="I41" s="26"/>
      <c r="J41" s="47">
        <v>3233.0824677199998</v>
      </c>
      <c r="K41" s="47">
        <v>3833.9659999999994</v>
      </c>
      <c r="L41" s="48">
        <v>600.8835322799996</v>
      </c>
      <c r="M41" s="50">
        <v>0.18585468767944802</v>
      </c>
    </row>
    <row r="42" spans="1:13" ht="15" customHeight="1" x14ac:dyDescent="0.25">
      <c r="A42" s="53" t="s">
        <v>75</v>
      </c>
      <c r="B42" s="45" t="s">
        <v>76</v>
      </c>
      <c r="C42" s="46">
        <v>84.410506929999997</v>
      </c>
      <c r="D42" s="59"/>
      <c r="E42" s="47">
        <v>639.11555955999995</v>
      </c>
      <c r="F42" s="47">
        <v>269.84107259000001</v>
      </c>
      <c r="G42" s="48">
        <v>-369.27448696999994</v>
      </c>
      <c r="H42" s="49">
        <v>-0.57778985575664521</v>
      </c>
      <c r="I42" s="26"/>
      <c r="J42" s="47">
        <v>2526.9156729500005</v>
      </c>
      <c r="K42" s="47">
        <v>3694.1200000000008</v>
      </c>
      <c r="L42" s="48">
        <v>1167.2043270500003</v>
      </c>
      <c r="M42" s="50">
        <v>0.46190869744670571</v>
      </c>
    </row>
    <row r="43" spans="1:13" ht="15" customHeight="1" x14ac:dyDescent="0.25">
      <c r="A43" s="53" t="s">
        <v>77</v>
      </c>
      <c r="B43" s="45" t="s">
        <v>78</v>
      </c>
      <c r="C43" s="46">
        <v>350.48427039000001</v>
      </c>
      <c r="D43" s="59"/>
      <c r="E43" s="47">
        <v>649.54021888</v>
      </c>
      <c r="F43" s="47">
        <v>1159.2843871799998</v>
      </c>
      <c r="G43" s="48">
        <v>509.74416829999984</v>
      </c>
      <c r="H43" s="49">
        <v>0.78477691370512814</v>
      </c>
      <c r="I43" s="26"/>
      <c r="J43" s="47">
        <v>2188.1029271100001</v>
      </c>
      <c r="K43" s="47">
        <v>2635.0929999999998</v>
      </c>
      <c r="L43" s="48">
        <v>446.99007288999974</v>
      </c>
      <c r="M43" s="50">
        <v>0.20428201404600954</v>
      </c>
    </row>
    <row r="44" spans="1:13" ht="15" customHeight="1" x14ac:dyDescent="0.25">
      <c r="A44" s="53" t="s">
        <v>79</v>
      </c>
      <c r="B44" s="45" t="s">
        <v>80</v>
      </c>
      <c r="C44" s="46">
        <v>0</v>
      </c>
      <c r="D44" s="59"/>
      <c r="E44" s="47">
        <v>0.17498898000000002</v>
      </c>
      <c r="F44" s="47">
        <v>0</v>
      </c>
      <c r="G44" s="48">
        <v>-0.17498898000000002</v>
      </c>
      <c r="H44" s="49" t="s">
        <v>94</v>
      </c>
      <c r="I44" s="26"/>
      <c r="J44" s="47">
        <v>0.70372378000000013</v>
      </c>
      <c r="K44" s="47">
        <v>3.653</v>
      </c>
      <c r="L44" s="48">
        <v>2.9492762199999998</v>
      </c>
      <c r="M44" s="50">
        <v>4.1909571678819768</v>
      </c>
    </row>
    <row r="45" spans="1:13" ht="15" customHeight="1" x14ac:dyDescent="0.25">
      <c r="A45" s="54" t="s">
        <v>81</v>
      </c>
      <c r="B45" s="55"/>
      <c r="C45" s="56">
        <v>392.02936911</v>
      </c>
      <c r="D45" s="38"/>
      <c r="E45" s="56">
        <v>3775.28823302</v>
      </c>
      <c r="F45" s="56">
        <v>3441.1868852100001</v>
      </c>
      <c r="G45" s="28">
        <v>-334.10134780999988</v>
      </c>
      <c r="H45" s="57">
        <v>-8.8496911278940771E-2</v>
      </c>
      <c r="I45" s="38"/>
      <c r="J45" s="58">
        <v>7689.3007194899992</v>
      </c>
      <c r="K45" s="58">
        <v>9152.9279999999999</v>
      </c>
      <c r="L45" s="28">
        <v>1463.6272805100007</v>
      </c>
      <c r="M45" s="40">
        <v>0.19034595393052567</v>
      </c>
    </row>
    <row r="46" spans="1:13" ht="15" customHeight="1" x14ac:dyDescent="0.25">
      <c r="A46" s="53" t="s">
        <v>82</v>
      </c>
      <c r="B46" s="45" t="s">
        <v>83</v>
      </c>
      <c r="C46" s="46">
        <v>0</v>
      </c>
      <c r="D46" s="59"/>
      <c r="E46" s="47">
        <v>3.4999999999999997E-5</v>
      </c>
      <c r="F46" s="47">
        <v>0</v>
      </c>
      <c r="G46" s="61">
        <v>-3.4999999999999997E-5</v>
      </c>
      <c r="H46" s="49" t="s">
        <v>94</v>
      </c>
      <c r="I46" s="26"/>
      <c r="J46" s="47">
        <v>7.8151100000000001E-3</v>
      </c>
      <c r="K46" s="47">
        <v>0</v>
      </c>
      <c r="L46" s="61">
        <v>-7.8151100000000001E-3</v>
      </c>
      <c r="M46" s="50" t="s">
        <v>94</v>
      </c>
    </row>
    <row r="47" spans="1:13" ht="15" customHeight="1" x14ac:dyDescent="0.25">
      <c r="A47" s="62" t="s">
        <v>84</v>
      </c>
      <c r="B47" s="63" t="s">
        <v>85</v>
      </c>
      <c r="C47" s="27">
        <v>392.02936911</v>
      </c>
      <c r="D47" s="64"/>
      <c r="E47" s="65">
        <v>3775.28819802</v>
      </c>
      <c r="F47" s="65">
        <v>3441.1868852100001</v>
      </c>
      <c r="G47" s="66">
        <v>-334.10131280999985</v>
      </c>
      <c r="H47" s="29">
        <v>-8.8496902828563817E-2</v>
      </c>
      <c r="I47" s="64"/>
      <c r="J47" s="65">
        <v>7689.2929043799995</v>
      </c>
      <c r="K47" s="65">
        <v>9152.9279999999999</v>
      </c>
      <c r="L47" s="66">
        <v>1463.6350956200004</v>
      </c>
      <c r="M47" s="67">
        <v>0.19034716375367622</v>
      </c>
    </row>
    <row r="48" spans="1:13" ht="15" customHeight="1" x14ac:dyDescent="0.25">
      <c r="A48" s="68" t="s">
        <v>86</v>
      </c>
      <c r="B48" s="69"/>
      <c r="C48" s="70">
        <v>3662.2914819300008</v>
      </c>
      <c r="D48" s="71"/>
      <c r="E48" s="70">
        <v>8416.0732349499995</v>
      </c>
      <c r="F48" s="70">
        <v>9085.4095511499982</v>
      </c>
      <c r="G48" s="72">
        <v>669.33631619999949</v>
      </c>
      <c r="H48" s="73">
        <v>7.9530714326534246E-2</v>
      </c>
      <c r="I48" s="71"/>
      <c r="J48" s="70">
        <v>23888.513605679997</v>
      </c>
      <c r="K48" s="70">
        <v>27453.365000000002</v>
      </c>
      <c r="L48" s="72">
        <v>3564.8513943200051</v>
      </c>
      <c r="M48" s="74">
        <v>0.14922868174905557</v>
      </c>
    </row>
    <row r="49" spans="1:13" ht="15" customHeight="1" x14ac:dyDescent="0.25">
      <c r="A49" s="75">
        <v>20</v>
      </c>
      <c r="B49" s="76" t="s">
        <v>44</v>
      </c>
      <c r="C49" s="46">
        <v>648.78834940000002</v>
      </c>
      <c r="D49" s="77"/>
      <c r="E49" s="47">
        <v>2255.9986433700001</v>
      </c>
      <c r="F49" s="46">
        <v>2581.3185928499997</v>
      </c>
      <c r="G49" s="48">
        <v>325.31994947999965</v>
      </c>
      <c r="H49" s="49">
        <v>0.14420219198094819</v>
      </c>
      <c r="I49" s="77"/>
      <c r="J49" s="47">
        <v>6562.4567274099982</v>
      </c>
      <c r="K49" s="47">
        <v>7169.2429999999995</v>
      </c>
      <c r="L49" s="48">
        <v>606.78627259000132</v>
      </c>
      <c r="M49" s="50">
        <v>9.2463279804281706E-2</v>
      </c>
    </row>
    <row r="50" spans="1:13" ht="15" customHeight="1" x14ac:dyDescent="0.25">
      <c r="A50" s="75">
        <v>22</v>
      </c>
      <c r="B50" s="76" t="s">
        <v>48</v>
      </c>
      <c r="C50" s="46">
        <v>2815.63240817</v>
      </c>
      <c r="D50" s="77"/>
      <c r="E50" s="47">
        <v>5402.2393495100005</v>
      </c>
      <c r="F50" s="46">
        <v>5828.6416528700001</v>
      </c>
      <c r="G50" s="48">
        <v>426.40230335999968</v>
      </c>
      <c r="H50" s="49">
        <v>7.8930657413147642E-2</v>
      </c>
      <c r="I50" s="77"/>
      <c r="J50" s="47">
        <v>13950.39641985</v>
      </c>
      <c r="K50" s="47">
        <v>16657.960999999999</v>
      </c>
      <c r="L50" s="48">
        <v>2707.5645801499995</v>
      </c>
      <c r="M50" s="50">
        <v>0.19408513555194817</v>
      </c>
    </row>
    <row r="51" spans="1:13" ht="15" customHeight="1" x14ac:dyDescent="0.25">
      <c r="A51" s="75">
        <v>24</v>
      </c>
      <c r="B51" s="76" t="s">
        <v>52</v>
      </c>
      <c r="C51" s="46">
        <v>145.80715098000002</v>
      </c>
      <c r="D51" s="77"/>
      <c r="E51" s="47">
        <v>390.71686786999999</v>
      </c>
      <c r="F51" s="46">
        <v>383.03353390000001</v>
      </c>
      <c r="G51" s="48">
        <v>-7.6833339699999783</v>
      </c>
      <c r="H51" s="49">
        <v>-1.9664710182301093E-2</v>
      </c>
      <c r="I51" s="77"/>
      <c r="J51" s="47">
        <v>910.03247136000005</v>
      </c>
      <c r="K51" s="47">
        <v>916.899</v>
      </c>
      <c r="L51" s="48">
        <v>6.8665286399999559</v>
      </c>
      <c r="M51" s="50">
        <v>7.5453666282239151E-3</v>
      </c>
    </row>
    <row r="52" spans="1:13" ht="15" customHeight="1" x14ac:dyDescent="0.25">
      <c r="A52" s="75">
        <v>42</v>
      </c>
      <c r="B52" s="76" t="s">
        <v>72</v>
      </c>
      <c r="C52" s="46">
        <v>17.683661239999999</v>
      </c>
      <c r="D52" s="77"/>
      <c r="E52" s="47">
        <v>212.21409650999999</v>
      </c>
      <c r="F52" s="46">
        <v>130.71956132</v>
      </c>
      <c r="G52" s="48">
        <v>-81.494535189999993</v>
      </c>
      <c r="H52" s="49">
        <v>-0.38402036683816521</v>
      </c>
      <c r="I52" s="77"/>
      <c r="J52" s="47">
        <v>1498.8777229400002</v>
      </c>
      <c r="K52" s="47">
        <v>1474.588</v>
      </c>
      <c r="L52" s="48">
        <v>-24.289722940000274</v>
      </c>
      <c r="M52" s="50">
        <v>-1.6205273164215717E-2</v>
      </c>
    </row>
    <row r="53" spans="1:13" ht="15" customHeight="1" x14ac:dyDescent="0.25">
      <c r="A53" s="75">
        <v>44</v>
      </c>
      <c r="B53" s="76" t="s">
        <v>76</v>
      </c>
      <c r="C53" s="46">
        <v>34.379912140000002</v>
      </c>
      <c r="D53" s="51"/>
      <c r="E53" s="47">
        <v>153.96790336999999</v>
      </c>
      <c r="F53" s="46">
        <v>160.22201145</v>
      </c>
      <c r="G53" s="48">
        <v>6.2541080800000088</v>
      </c>
      <c r="H53" s="49">
        <v>4.0619557343524848E-2</v>
      </c>
      <c r="I53" s="77"/>
      <c r="J53" s="47">
        <v>961.6442098</v>
      </c>
      <c r="K53" s="47">
        <v>1227.0170000000001</v>
      </c>
      <c r="L53" s="48">
        <v>265.37279020000005</v>
      </c>
      <c r="M53" s="50">
        <v>0.27595735251730114</v>
      </c>
    </row>
    <row r="54" spans="1:13" ht="15" customHeight="1" x14ac:dyDescent="0.25">
      <c r="A54" s="75">
        <v>45</v>
      </c>
      <c r="B54" s="76" t="s">
        <v>78</v>
      </c>
      <c r="C54" s="46">
        <v>0</v>
      </c>
      <c r="D54" s="51"/>
      <c r="E54" s="47">
        <v>0.91915431999999997</v>
      </c>
      <c r="F54" s="46">
        <v>1.4741987599999999</v>
      </c>
      <c r="G54" s="48">
        <v>0.55504443999999997</v>
      </c>
      <c r="H54" s="49">
        <v>0.60386425643954977</v>
      </c>
      <c r="I54" s="77"/>
      <c r="J54" s="47">
        <v>4.5601283199999996</v>
      </c>
      <c r="K54" s="47">
        <v>7.0059999999999993</v>
      </c>
      <c r="L54" s="48">
        <v>2.4458716799999998</v>
      </c>
      <c r="M54" s="50">
        <v>0.53636027505471606</v>
      </c>
    </row>
    <row r="55" spans="1:13" ht="15" customHeight="1" x14ac:dyDescent="0.25">
      <c r="A55" s="78">
        <v>46</v>
      </c>
      <c r="B55" s="79" t="s">
        <v>80</v>
      </c>
      <c r="C55" s="27">
        <v>0</v>
      </c>
      <c r="D55" s="80"/>
      <c r="E55" s="65">
        <v>1.7219999999999999E-2</v>
      </c>
      <c r="F55" s="27">
        <v>0</v>
      </c>
      <c r="G55" s="28">
        <v>-1.7219999999999999E-2</v>
      </c>
      <c r="H55" s="29" t="s">
        <v>94</v>
      </c>
      <c r="I55" s="81"/>
      <c r="J55" s="65">
        <v>0.54592600000000002</v>
      </c>
      <c r="K55" s="65">
        <v>0.65100000000000002</v>
      </c>
      <c r="L55" s="28">
        <v>0.105074</v>
      </c>
      <c r="M55" s="67">
        <v>0.1924693090272307</v>
      </c>
    </row>
    <row r="56" spans="1:13" ht="15" customHeight="1" x14ac:dyDescent="0.25">
      <c r="A56" s="82" t="s">
        <v>108</v>
      </c>
      <c r="B56" s="83"/>
      <c r="C56" s="52"/>
      <c r="D56" s="52"/>
      <c r="E56" s="84"/>
      <c r="F56" s="84"/>
      <c r="G56" s="85"/>
      <c r="H56" s="85"/>
      <c r="I56" s="85"/>
      <c r="J56" s="77"/>
      <c r="K56" s="77"/>
      <c r="L56" s="77"/>
      <c r="M56" s="77"/>
    </row>
    <row r="57" spans="1:13" ht="15" customHeight="1" x14ac:dyDescent="0.25">
      <c r="A57" s="82" t="s">
        <v>109</v>
      </c>
      <c r="B57" s="52"/>
      <c r="C57" s="52"/>
      <c r="D57" s="52"/>
      <c r="E57" s="92"/>
      <c r="F57" s="92"/>
      <c r="G57" s="52"/>
      <c r="H57" s="52"/>
      <c r="I57" s="1"/>
      <c r="J57" s="1"/>
      <c r="K57" s="1"/>
      <c r="L57" s="1"/>
      <c r="M57" s="1"/>
    </row>
  </sheetData>
  <mergeCells count="6">
    <mergeCell ref="A2:B4"/>
    <mergeCell ref="E2:H2"/>
    <mergeCell ref="J2:M2"/>
    <mergeCell ref="E3:F3"/>
    <mergeCell ref="G3:H3"/>
    <mergeCell ref="L3:M3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93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>
    <pageSetUpPr fitToPage="1"/>
  </sheetPr>
  <dimension ref="A1:N49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.75" customWidth="1"/>
    <col min="3" max="3" width="38.75" customWidth="1"/>
    <col min="4" max="4" width="8.3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1101" customFormat="1" ht="12.75" x14ac:dyDescent="0.2">
      <c r="A1" s="1101" t="s">
        <v>553</v>
      </c>
    </row>
    <row r="2" spans="1:14" ht="15" customHeight="1" x14ac:dyDescent="0.25">
      <c r="A2" s="1247" t="s">
        <v>110</v>
      </c>
      <c r="B2" s="1247"/>
      <c r="C2" s="1247"/>
      <c r="D2" s="4" t="s">
        <v>0</v>
      </c>
      <c r="E2" s="5"/>
      <c r="F2" s="1245" t="s">
        <v>1</v>
      </c>
      <c r="G2" s="1245"/>
      <c r="H2" s="1245"/>
      <c r="I2" s="1245"/>
      <c r="J2" s="5"/>
      <c r="K2" s="1132" t="s">
        <v>2</v>
      </c>
      <c r="L2" s="1132"/>
      <c r="M2" s="1132"/>
      <c r="N2" s="1132"/>
    </row>
    <row r="3" spans="1:14" ht="15" customHeight="1" x14ac:dyDescent="0.25">
      <c r="A3" s="1248"/>
      <c r="B3" s="1248"/>
      <c r="C3" s="1248"/>
      <c r="D3" s="7" t="s">
        <v>88</v>
      </c>
      <c r="E3" s="7"/>
      <c r="F3" s="1139" t="s">
        <v>89</v>
      </c>
      <c r="G3" s="1139"/>
      <c r="H3" s="1134" t="s">
        <v>4</v>
      </c>
      <c r="I3" s="1134"/>
      <c r="J3" s="7"/>
      <c r="K3" s="8" t="s">
        <v>5</v>
      </c>
      <c r="L3" s="8" t="s">
        <v>6</v>
      </c>
      <c r="M3" s="1246" t="s">
        <v>4</v>
      </c>
      <c r="N3" s="1246"/>
    </row>
    <row r="4" spans="1:14" ht="15" customHeight="1" x14ac:dyDescent="0.25">
      <c r="A4" s="1249"/>
      <c r="B4" s="1249"/>
      <c r="C4" s="1249"/>
      <c r="D4" s="9">
        <v>2024</v>
      </c>
      <c r="E4" s="10"/>
      <c r="F4" s="9">
        <v>2023</v>
      </c>
      <c r="G4" s="9">
        <v>2024</v>
      </c>
      <c r="H4" s="11" t="s">
        <v>7</v>
      </c>
      <c r="I4" s="11" t="s">
        <v>8</v>
      </c>
      <c r="J4" s="12"/>
      <c r="K4" s="9">
        <v>2023</v>
      </c>
      <c r="L4" s="9">
        <v>2024</v>
      </c>
      <c r="M4" s="11" t="s">
        <v>7</v>
      </c>
      <c r="N4" s="11" t="s">
        <v>8</v>
      </c>
    </row>
    <row r="5" spans="1:14" ht="15" customHeight="1" x14ac:dyDescent="0.25">
      <c r="A5" s="95" t="s">
        <v>111</v>
      </c>
      <c r="B5" s="95"/>
      <c r="C5" s="96"/>
      <c r="D5" s="97">
        <v>5287.3378416500018</v>
      </c>
      <c r="E5" s="98"/>
      <c r="F5" s="97">
        <v>26091.660876229995</v>
      </c>
      <c r="G5" s="97">
        <v>26085.570300939999</v>
      </c>
      <c r="H5" s="19">
        <v>-6.0905752899961954</v>
      </c>
      <c r="I5" s="20">
        <v>-2.3342995752118068E-4</v>
      </c>
      <c r="J5" s="98"/>
      <c r="K5" s="97">
        <v>102304.97665894998</v>
      </c>
      <c r="L5" s="97">
        <v>102633.30900000001</v>
      </c>
      <c r="M5" s="99">
        <v>328.33234105003066</v>
      </c>
      <c r="N5" s="100">
        <v>3.2093486726905152E-3</v>
      </c>
    </row>
    <row r="6" spans="1:14" ht="15" customHeight="1" x14ac:dyDescent="0.25">
      <c r="A6" s="101"/>
      <c r="B6" s="101" t="s">
        <v>112</v>
      </c>
      <c r="C6" s="101"/>
      <c r="D6" s="102">
        <v>0</v>
      </c>
      <c r="E6" s="103"/>
      <c r="F6" s="102">
        <v>0</v>
      </c>
      <c r="G6" s="102">
        <v>0</v>
      </c>
      <c r="H6" s="104"/>
      <c r="I6" s="105"/>
      <c r="J6" s="26"/>
      <c r="K6" s="102">
        <v>1093.65488409</v>
      </c>
      <c r="L6" s="106">
        <v>0</v>
      </c>
      <c r="M6" s="107"/>
      <c r="N6" s="108"/>
    </row>
    <row r="7" spans="1:14" ht="15" customHeight="1" x14ac:dyDescent="0.25">
      <c r="A7" s="33" t="s">
        <v>113</v>
      </c>
      <c r="B7" s="33"/>
      <c r="C7" s="33"/>
      <c r="D7" s="34">
        <v>5287.3378416500018</v>
      </c>
      <c r="E7" s="21"/>
      <c r="F7" s="34">
        <v>26091.660876229995</v>
      </c>
      <c r="G7" s="34">
        <v>26085.570300939999</v>
      </c>
      <c r="H7" s="19">
        <v>-6.0905752899961954</v>
      </c>
      <c r="I7" s="20">
        <v>-2.3342995752118068E-4</v>
      </c>
      <c r="J7" s="21"/>
      <c r="K7" s="34">
        <v>101211.32177485997</v>
      </c>
      <c r="L7" s="34">
        <v>102633.30900000001</v>
      </c>
      <c r="M7" s="19">
        <v>1421.9872251400375</v>
      </c>
      <c r="N7" s="100">
        <v>1.4049685353415109E-2</v>
      </c>
    </row>
    <row r="8" spans="1:14" ht="15" customHeight="1" x14ac:dyDescent="0.25">
      <c r="A8" s="54" t="s">
        <v>12</v>
      </c>
      <c r="B8" s="54"/>
      <c r="C8" s="55"/>
      <c r="D8" s="56">
        <v>3469.397042930002</v>
      </c>
      <c r="E8" s="38"/>
      <c r="F8" s="56">
        <v>17642.11535176</v>
      </c>
      <c r="G8" s="56">
        <v>17888.962218979999</v>
      </c>
      <c r="H8" s="39">
        <v>246.84686721999969</v>
      </c>
      <c r="I8" s="57">
        <v>1.3991908696786348E-2</v>
      </c>
      <c r="J8" s="109"/>
      <c r="K8" s="56">
        <v>69466.83921253997</v>
      </c>
      <c r="L8" s="110">
        <v>72615.759000000005</v>
      </c>
      <c r="M8" s="111">
        <v>3148.9197874600359</v>
      </c>
      <c r="N8" s="112">
        <v>4.5329826765626136E-2</v>
      </c>
    </row>
    <row r="9" spans="1:14" ht="15" customHeight="1" x14ac:dyDescent="0.25">
      <c r="A9" s="113" t="s">
        <v>13</v>
      </c>
      <c r="B9" s="52" t="s">
        <v>14</v>
      </c>
      <c r="C9" s="91"/>
      <c r="D9" s="114">
        <v>1.7632700000000002E-3</v>
      </c>
      <c r="E9" s="59"/>
      <c r="F9" s="114">
        <v>6.7154899999999993E-3</v>
      </c>
      <c r="G9" s="114">
        <v>7.3077299999999993E-3</v>
      </c>
      <c r="H9" s="115">
        <v>5.9223999999999995E-4</v>
      </c>
      <c r="I9" s="89" t="s">
        <v>94</v>
      </c>
      <c r="J9" s="26"/>
      <c r="K9" s="114">
        <v>4.0546730000000003E-2</v>
      </c>
      <c r="L9" s="114">
        <v>2.4999999999999998E-2</v>
      </c>
      <c r="M9" s="116">
        <v>-1.5546730000000005E-2</v>
      </c>
      <c r="N9" s="117" t="s">
        <v>94</v>
      </c>
    </row>
    <row r="10" spans="1:14" ht="15" customHeight="1" x14ac:dyDescent="0.25">
      <c r="A10" s="113" t="s">
        <v>15</v>
      </c>
      <c r="B10" s="52" t="s">
        <v>16</v>
      </c>
      <c r="C10" s="91"/>
      <c r="D10" s="114">
        <v>0.10195048000000001</v>
      </c>
      <c r="E10" s="59"/>
      <c r="F10" s="114">
        <v>0.47112164999999995</v>
      </c>
      <c r="G10" s="114">
        <v>0.53281538000000006</v>
      </c>
      <c r="H10" s="115">
        <v>6.1693730000000113E-2</v>
      </c>
      <c r="I10" s="89">
        <v>0.13095074276463436</v>
      </c>
      <c r="J10" s="26"/>
      <c r="K10" s="114">
        <v>2.0784962300000003</v>
      </c>
      <c r="L10" s="114">
        <v>2.3009999999999997</v>
      </c>
      <c r="M10" s="116">
        <v>0.22250376999999943</v>
      </c>
      <c r="N10" s="117">
        <v>0.10705036015388858</v>
      </c>
    </row>
    <row r="11" spans="1:14" ht="15" customHeight="1" x14ac:dyDescent="0.25">
      <c r="A11" s="113" t="s">
        <v>17</v>
      </c>
      <c r="B11" s="52" t="s">
        <v>18</v>
      </c>
      <c r="C11" s="91"/>
      <c r="D11" s="114">
        <v>1.4978779999999999E-2</v>
      </c>
      <c r="E11" s="59"/>
      <c r="F11" s="114">
        <v>7.4121289999999992E-2</v>
      </c>
      <c r="G11" s="114">
        <v>6.8301029999999999E-2</v>
      </c>
      <c r="H11" s="115">
        <v>-5.8202599999999938E-3</v>
      </c>
      <c r="I11" s="89">
        <v>-7.8523457970037902E-2</v>
      </c>
      <c r="J11" s="26"/>
      <c r="K11" s="114">
        <v>0.22871648</v>
      </c>
      <c r="L11" s="114">
        <v>8.5999999999999993E-2</v>
      </c>
      <c r="M11" s="116">
        <v>-0.14271648000000001</v>
      </c>
      <c r="N11" s="117">
        <v>-0.62398861682376361</v>
      </c>
    </row>
    <row r="12" spans="1:14" ht="15" customHeight="1" x14ac:dyDescent="0.25">
      <c r="A12" s="113" t="s">
        <v>19</v>
      </c>
      <c r="B12" s="52" t="s">
        <v>20</v>
      </c>
      <c r="C12" s="91"/>
      <c r="D12" s="114">
        <v>1.25315E-3</v>
      </c>
      <c r="E12" s="59"/>
      <c r="F12" s="114">
        <v>4.3543799999999997E-3</v>
      </c>
      <c r="G12" s="114">
        <v>4.8092400000000002E-3</v>
      </c>
      <c r="H12" s="115">
        <v>4.5486000000000051E-4</v>
      </c>
      <c r="I12" s="89" t="s">
        <v>94</v>
      </c>
      <c r="J12" s="26"/>
      <c r="K12" s="114">
        <v>1.3372990000000001E-2</v>
      </c>
      <c r="L12" s="114">
        <v>5.0000000000000001E-3</v>
      </c>
      <c r="M12" s="116">
        <v>-8.3729900000000003E-3</v>
      </c>
      <c r="N12" s="117" t="s">
        <v>94</v>
      </c>
    </row>
    <row r="13" spans="1:14" ht="15" customHeight="1" x14ac:dyDescent="0.25">
      <c r="A13" s="113" t="s">
        <v>21</v>
      </c>
      <c r="B13" s="52" t="s">
        <v>22</v>
      </c>
      <c r="C13" s="91"/>
      <c r="D13" s="114">
        <v>1.110011E-2</v>
      </c>
      <c r="E13" s="59"/>
      <c r="F13" s="114">
        <v>5.1308699999999992E-2</v>
      </c>
      <c r="G13" s="114">
        <v>5.1370219999999994E-2</v>
      </c>
      <c r="H13" s="115">
        <v>6.1520000000002406E-5</v>
      </c>
      <c r="I13" s="89">
        <v>1.1990169308520038E-3</v>
      </c>
      <c r="J13" s="26"/>
      <c r="K13" s="114">
        <v>0.1749174</v>
      </c>
      <c r="L13" s="114">
        <v>0.12</v>
      </c>
      <c r="M13" s="116">
        <v>-5.4917400000000005E-2</v>
      </c>
      <c r="N13" s="117">
        <v>-0.31396190430454607</v>
      </c>
    </row>
    <row r="14" spans="1:14" ht="15" customHeight="1" x14ac:dyDescent="0.25">
      <c r="A14" s="113" t="s">
        <v>23</v>
      </c>
      <c r="B14" s="52" t="s">
        <v>24</v>
      </c>
      <c r="C14" s="91"/>
      <c r="D14" s="114">
        <v>7.50126E-3</v>
      </c>
      <c r="E14" s="59"/>
      <c r="F14" s="114">
        <v>2.7581140000000004E-2</v>
      </c>
      <c r="G14" s="114">
        <v>2.7908350000000002E-2</v>
      </c>
      <c r="H14" s="115">
        <v>3.2720999999999792E-4</v>
      </c>
      <c r="I14" s="89" t="s">
        <v>94</v>
      </c>
      <c r="J14" s="26"/>
      <c r="K14" s="114">
        <v>8.0741270000000004E-2</v>
      </c>
      <c r="L14" s="114">
        <v>8.6000000000000007E-2</v>
      </c>
      <c r="M14" s="116">
        <v>5.2587300000000031E-3</v>
      </c>
      <c r="N14" s="117">
        <v>6.5130632698742641E-2</v>
      </c>
    </row>
    <row r="15" spans="1:14" ht="15" customHeight="1" x14ac:dyDescent="0.25">
      <c r="A15" s="118">
        <v>10</v>
      </c>
      <c r="B15" s="52" t="s">
        <v>26</v>
      </c>
      <c r="C15" s="91"/>
      <c r="D15" s="114">
        <v>0.50370174000000001</v>
      </c>
      <c r="E15" s="59"/>
      <c r="F15" s="114">
        <v>1.8356226299999998</v>
      </c>
      <c r="G15" s="114">
        <v>1.4913795000000001</v>
      </c>
      <c r="H15" s="115">
        <v>-0.34424312999999973</v>
      </c>
      <c r="I15" s="89">
        <v>-0.18753480392644739</v>
      </c>
      <c r="J15" s="26"/>
      <c r="K15" s="114">
        <v>15.541566910000002</v>
      </c>
      <c r="L15" s="114">
        <v>5.972999999999999</v>
      </c>
      <c r="M15" s="116">
        <v>-9.568566910000003</v>
      </c>
      <c r="N15" s="117">
        <v>-0.61567581733623289</v>
      </c>
    </row>
    <row r="16" spans="1:14" ht="15" customHeight="1" x14ac:dyDescent="0.25">
      <c r="A16" s="118">
        <v>11</v>
      </c>
      <c r="B16" s="52" t="s">
        <v>28</v>
      </c>
      <c r="C16" s="91"/>
      <c r="D16" s="114">
        <v>13.61378021</v>
      </c>
      <c r="E16" s="59"/>
      <c r="F16" s="114">
        <v>52.530491049999995</v>
      </c>
      <c r="G16" s="114">
        <v>54.063448260000008</v>
      </c>
      <c r="H16" s="115">
        <v>1.5329572100000135</v>
      </c>
      <c r="I16" s="89">
        <v>2.9182236437517828E-2</v>
      </c>
      <c r="J16" s="26"/>
      <c r="K16" s="114">
        <v>161.24681778000001</v>
      </c>
      <c r="L16" s="114">
        <v>141.88</v>
      </c>
      <c r="M16" s="116">
        <v>-19.366817780000019</v>
      </c>
      <c r="N16" s="117">
        <v>-0.12010666657883129</v>
      </c>
    </row>
    <row r="17" spans="1:14" ht="15" customHeight="1" x14ac:dyDescent="0.25">
      <c r="A17" s="118">
        <v>12</v>
      </c>
      <c r="B17" s="52" t="s">
        <v>30</v>
      </c>
      <c r="C17" s="91"/>
      <c r="D17" s="114">
        <v>0.33366782999999994</v>
      </c>
      <c r="E17" s="59"/>
      <c r="F17" s="114">
        <v>2.4700895099999998</v>
      </c>
      <c r="G17" s="114">
        <v>2.3490567099999997</v>
      </c>
      <c r="H17" s="115">
        <v>-0.12103280000000005</v>
      </c>
      <c r="I17" s="89">
        <v>-4.8999357922053677E-2</v>
      </c>
      <c r="J17" s="26"/>
      <c r="K17" s="114">
        <v>6.9913312199999984</v>
      </c>
      <c r="L17" s="114">
        <v>6.391</v>
      </c>
      <c r="M17" s="116">
        <v>-0.60033121999999839</v>
      </c>
      <c r="N17" s="117">
        <v>-8.5867941470522791E-2</v>
      </c>
    </row>
    <row r="18" spans="1:14" ht="15" customHeight="1" x14ac:dyDescent="0.25">
      <c r="A18" s="118">
        <v>13</v>
      </c>
      <c r="B18" s="52" t="s">
        <v>32</v>
      </c>
      <c r="C18" s="91"/>
      <c r="D18" s="114">
        <v>106.04602855999998</v>
      </c>
      <c r="E18" s="59"/>
      <c r="F18" s="114">
        <v>511.12121790000009</v>
      </c>
      <c r="G18" s="114">
        <v>444.61689056000006</v>
      </c>
      <c r="H18" s="115">
        <v>-66.504327340000032</v>
      </c>
      <c r="I18" s="89">
        <v>-0.13011458928126807</v>
      </c>
      <c r="J18" s="26"/>
      <c r="K18" s="114">
        <v>1419.01440293</v>
      </c>
      <c r="L18" s="114">
        <v>1520.655</v>
      </c>
      <c r="M18" s="116">
        <v>101.64059707000001</v>
      </c>
      <c r="N18" s="117">
        <v>7.1627600720705287E-2</v>
      </c>
    </row>
    <row r="19" spans="1:14" ht="15" customHeight="1" x14ac:dyDescent="0.25">
      <c r="A19" s="118">
        <v>14</v>
      </c>
      <c r="B19" s="52" t="s">
        <v>34</v>
      </c>
      <c r="C19" s="91"/>
      <c r="D19" s="114">
        <v>4.3025308999999989</v>
      </c>
      <c r="E19" s="59"/>
      <c r="F19" s="114">
        <v>14.973443629999998</v>
      </c>
      <c r="G19" s="114">
        <v>20.86817319</v>
      </c>
      <c r="H19" s="115">
        <v>5.8947295600000018</v>
      </c>
      <c r="I19" s="89">
        <v>0.3936789495897679</v>
      </c>
      <c r="J19" s="26"/>
      <c r="K19" s="114">
        <v>47.639848979999996</v>
      </c>
      <c r="L19" s="114">
        <v>50.037999999999997</v>
      </c>
      <c r="M19" s="116">
        <v>2.3981510200000002</v>
      </c>
      <c r="N19" s="117">
        <v>5.0339181826684287E-2</v>
      </c>
    </row>
    <row r="20" spans="1:14" ht="15" customHeight="1" x14ac:dyDescent="0.25">
      <c r="A20" s="118">
        <v>15</v>
      </c>
      <c r="B20" s="52" t="s">
        <v>36</v>
      </c>
      <c r="C20" s="91"/>
      <c r="D20" s="114">
        <v>-4.2393084899999982</v>
      </c>
      <c r="E20" s="59"/>
      <c r="F20" s="114">
        <v>108.52021621000002</v>
      </c>
      <c r="G20" s="114">
        <v>67.003525220000029</v>
      </c>
      <c r="H20" s="115">
        <v>-41.516690989999987</v>
      </c>
      <c r="I20" s="89">
        <v>-0.38257103090967004</v>
      </c>
      <c r="J20" s="26"/>
      <c r="K20" s="114">
        <v>296.99017641</v>
      </c>
      <c r="L20" s="114">
        <v>322.69899999999996</v>
      </c>
      <c r="M20" s="116">
        <v>25.708823589999952</v>
      </c>
      <c r="N20" s="117">
        <v>8.6564558803818858E-2</v>
      </c>
    </row>
    <row r="21" spans="1:14" ht="15" customHeight="1" x14ac:dyDescent="0.25">
      <c r="A21" s="118">
        <v>16</v>
      </c>
      <c r="B21" s="52" t="s">
        <v>37</v>
      </c>
      <c r="C21" s="91"/>
      <c r="D21" s="114">
        <v>3342.6927685800019</v>
      </c>
      <c r="E21" s="59"/>
      <c r="F21" s="114">
        <v>16931.918491740002</v>
      </c>
      <c r="G21" s="114">
        <v>17287.098031739999</v>
      </c>
      <c r="H21" s="115">
        <v>355.17953999999736</v>
      </c>
      <c r="I21" s="89">
        <v>2.097692238320592E-2</v>
      </c>
      <c r="J21" s="26"/>
      <c r="K21" s="114">
        <v>67467.63876652997</v>
      </c>
      <c r="L21" s="114">
        <v>70523.141000000003</v>
      </c>
      <c r="M21" s="116">
        <v>3055.5022334700334</v>
      </c>
      <c r="N21" s="117">
        <v>4.5288412182965532E-2</v>
      </c>
    </row>
    <row r="22" spans="1:14" ht="15" customHeight="1" x14ac:dyDescent="0.25">
      <c r="A22" s="118">
        <v>17</v>
      </c>
      <c r="B22" s="52" t="s">
        <v>39</v>
      </c>
      <c r="C22" s="91"/>
      <c r="D22" s="114">
        <v>7.3037370000000004E-2</v>
      </c>
      <c r="E22" s="59"/>
      <c r="F22" s="114">
        <v>0.15754111999999998</v>
      </c>
      <c r="G22" s="114">
        <v>0.19206299999999998</v>
      </c>
      <c r="H22" s="115">
        <v>3.4521880000000005E-2</v>
      </c>
      <c r="I22" s="89">
        <v>0.21912932953631414</v>
      </c>
      <c r="J22" s="26"/>
      <c r="K22" s="114">
        <v>0.58745983000000002</v>
      </c>
      <c r="L22" s="114">
        <v>0.56300000000000006</v>
      </c>
      <c r="M22" s="116">
        <v>-2.445982999999996E-2</v>
      </c>
      <c r="N22" s="117">
        <v>-4.1636600071872087E-2</v>
      </c>
    </row>
    <row r="23" spans="1:14" ht="15" customHeight="1" x14ac:dyDescent="0.25">
      <c r="A23" s="118">
        <v>18</v>
      </c>
      <c r="B23" s="52" t="s">
        <v>41</v>
      </c>
      <c r="C23" s="91"/>
      <c r="D23" s="114">
        <v>5.9322891799999997</v>
      </c>
      <c r="E23" s="59"/>
      <c r="F23" s="114">
        <v>17.953035319999998</v>
      </c>
      <c r="G23" s="114">
        <v>10.587138850000001</v>
      </c>
      <c r="H23" s="115">
        <v>-7.3658964699999974</v>
      </c>
      <c r="I23" s="89">
        <v>-0.41028697034836548</v>
      </c>
      <c r="J23" s="26"/>
      <c r="K23" s="114">
        <v>48.572050849999997</v>
      </c>
      <c r="L23" s="114">
        <v>41.795999999999999</v>
      </c>
      <c r="M23" s="116">
        <v>-6.7760508499999972</v>
      </c>
      <c r="N23" s="117">
        <v>-0.13950514197816699</v>
      </c>
    </row>
    <row r="24" spans="1:14" ht="15" customHeight="1" x14ac:dyDescent="0.25">
      <c r="A24" s="54" t="s">
        <v>42</v>
      </c>
      <c r="B24" s="55"/>
      <c r="C24" s="55"/>
      <c r="D24" s="56">
        <v>1595.42688935</v>
      </c>
      <c r="E24" s="38"/>
      <c r="F24" s="56">
        <v>5721.4365324800001</v>
      </c>
      <c r="G24" s="56">
        <v>6143.5955824699995</v>
      </c>
      <c r="H24" s="39">
        <v>422.1590499899994</v>
      </c>
      <c r="I24" s="57">
        <v>7.3785499077626104E-2</v>
      </c>
      <c r="J24" s="109"/>
      <c r="K24" s="56">
        <v>20383.687108120004</v>
      </c>
      <c r="L24" s="119">
        <v>21863.974000000002</v>
      </c>
      <c r="M24" s="120">
        <v>1480.2868918799977</v>
      </c>
      <c r="N24" s="121">
        <v>7.262115455502216E-2</v>
      </c>
    </row>
    <row r="25" spans="1:14" ht="15" customHeight="1" x14ac:dyDescent="0.25">
      <c r="A25" s="118">
        <v>20</v>
      </c>
      <c r="B25" s="52" t="s">
        <v>44</v>
      </c>
      <c r="C25" s="91"/>
      <c r="D25" s="114">
        <v>774.79233149000004</v>
      </c>
      <c r="E25" s="59"/>
      <c r="F25" s="114">
        <v>2611.6571788200004</v>
      </c>
      <c r="G25" s="114">
        <v>2841.27397883</v>
      </c>
      <c r="H25" s="115">
        <v>229.61680000999968</v>
      </c>
      <c r="I25" s="89">
        <v>8.7919962034888943E-2</v>
      </c>
      <c r="J25" s="26"/>
      <c r="K25" s="114">
        <v>9018.7051286100013</v>
      </c>
      <c r="L25" s="114">
        <v>9354.5030000000006</v>
      </c>
      <c r="M25" s="116">
        <v>335.79787138999927</v>
      </c>
      <c r="N25" s="117">
        <v>3.7233490462477814E-2</v>
      </c>
    </row>
    <row r="26" spans="1:14" ht="15" customHeight="1" x14ac:dyDescent="0.25">
      <c r="A26" s="118">
        <v>21</v>
      </c>
      <c r="B26" s="52" t="s">
        <v>46</v>
      </c>
      <c r="C26" s="91"/>
      <c r="D26" s="114">
        <v>1.0998407800000001</v>
      </c>
      <c r="E26" s="59"/>
      <c r="F26" s="114">
        <v>1.1549389300000001</v>
      </c>
      <c r="G26" s="114">
        <v>1.44490265</v>
      </c>
      <c r="H26" s="115">
        <v>0.28996371999999981</v>
      </c>
      <c r="I26" s="89">
        <v>0.2510641147060475</v>
      </c>
      <c r="J26" s="26"/>
      <c r="K26" s="114">
        <v>667.41335996999999</v>
      </c>
      <c r="L26" s="114">
        <v>1308.6279999999997</v>
      </c>
      <c r="M26" s="116">
        <v>641.21464002999971</v>
      </c>
      <c r="N26" s="117">
        <v>0.96074588626578006</v>
      </c>
    </row>
    <row r="27" spans="1:14" ht="15" customHeight="1" x14ac:dyDescent="0.25">
      <c r="A27" s="118">
        <v>22</v>
      </c>
      <c r="B27" s="52" t="s">
        <v>48</v>
      </c>
      <c r="C27" s="91"/>
      <c r="D27" s="114">
        <v>4.6136499000000004</v>
      </c>
      <c r="E27" s="59"/>
      <c r="F27" s="114">
        <v>20.35717996</v>
      </c>
      <c r="G27" s="114">
        <v>20.308871499999999</v>
      </c>
      <c r="H27" s="115">
        <v>-4.8308460000001219E-2</v>
      </c>
      <c r="I27" s="89">
        <v>-2.3730428327952691E-3</v>
      </c>
      <c r="J27" s="26"/>
      <c r="K27" s="114">
        <v>59.4728019</v>
      </c>
      <c r="L27" s="114">
        <v>60.1</v>
      </c>
      <c r="M27" s="116">
        <v>0.62719810000000109</v>
      </c>
      <c r="N27" s="117">
        <v>1.0545965213722308E-2</v>
      </c>
    </row>
    <row r="28" spans="1:14" ht="15" customHeight="1" x14ac:dyDescent="0.25">
      <c r="A28" s="118">
        <v>23</v>
      </c>
      <c r="B28" s="52" t="s">
        <v>50</v>
      </c>
      <c r="C28" s="91"/>
      <c r="D28" s="114">
        <v>172.67730882000004</v>
      </c>
      <c r="E28" s="59"/>
      <c r="F28" s="114">
        <v>684.39576065000006</v>
      </c>
      <c r="G28" s="114">
        <v>740.47464693999984</v>
      </c>
      <c r="H28" s="115">
        <v>56.078886289999787</v>
      </c>
      <c r="I28" s="89">
        <v>8.1939266012897694E-2</v>
      </c>
      <c r="J28" s="26"/>
      <c r="K28" s="114">
        <v>2082.70964091</v>
      </c>
      <c r="L28" s="114">
        <v>2151.6480000000001</v>
      </c>
      <c r="M28" s="116">
        <v>68.938359090000176</v>
      </c>
      <c r="N28" s="117">
        <v>3.3100321684725431E-2</v>
      </c>
    </row>
    <row r="29" spans="1:14" ht="15" customHeight="1" x14ac:dyDescent="0.25">
      <c r="A29" s="118">
        <v>24</v>
      </c>
      <c r="B29" s="52" t="s">
        <v>52</v>
      </c>
      <c r="C29" s="91"/>
      <c r="D29" s="114">
        <v>0.66060220000000003</v>
      </c>
      <c r="E29" s="59"/>
      <c r="F29" s="114">
        <v>9.7378197100000001</v>
      </c>
      <c r="G29" s="114">
        <v>15.467334199999998</v>
      </c>
      <c r="H29" s="115">
        <v>5.7295144899999979</v>
      </c>
      <c r="I29" s="89">
        <v>0.58837754863300895</v>
      </c>
      <c r="J29" s="26"/>
      <c r="K29" s="114">
        <v>61.950656649999999</v>
      </c>
      <c r="L29" s="114">
        <v>63.195999999999998</v>
      </c>
      <c r="M29" s="116">
        <v>1.2453433499999988</v>
      </c>
      <c r="N29" s="117">
        <v>2.0102181596488355E-2</v>
      </c>
    </row>
    <row r="30" spans="1:14" ht="15" customHeight="1" x14ac:dyDescent="0.25">
      <c r="A30" s="118">
        <v>25</v>
      </c>
      <c r="B30" s="52" t="s">
        <v>54</v>
      </c>
      <c r="C30" s="91"/>
      <c r="D30" s="114">
        <v>641.58315615999993</v>
      </c>
      <c r="E30" s="59"/>
      <c r="F30" s="114">
        <v>2394.1336544099995</v>
      </c>
      <c r="G30" s="114">
        <v>2524.6258483500001</v>
      </c>
      <c r="H30" s="115">
        <v>130.49219394000056</v>
      </c>
      <c r="I30" s="89">
        <v>5.4504974565489972E-2</v>
      </c>
      <c r="J30" s="26"/>
      <c r="K30" s="114">
        <v>8493.4355200800037</v>
      </c>
      <c r="L30" s="114">
        <v>8925.8990000000031</v>
      </c>
      <c r="M30" s="116">
        <v>432.46347991999937</v>
      </c>
      <c r="N30" s="117">
        <v>5.0917379533591323E-2</v>
      </c>
    </row>
    <row r="31" spans="1:14" ht="15" customHeight="1" x14ac:dyDescent="0.25">
      <c r="A31" s="54" t="s">
        <v>114</v>
      </c>
      <c r="B31" s="55"/>
      <c r="C31" s="55"/>
      <c r="D31" s="56">
        <v>6.63205183</v>
      </c>
      <c r="E31" s="38"/>
      <c r="F31" s="56">
        <v>46.018006190000015</v>
      </c>
      <c r="G31" s="56">
        <v>44.695117499999995</v>
      </c>
      <c r="H31" s="39">
        <v>-1.3228886900000205</v>
      </c>
      <c r="I31" s="57">
        <v>-2.8747197011058101E-2</v>
      </c>
      <c r="J31" s="109"/>
      <c r="K31" s="56">
        <v>199.28843493000002</v>
      </c>
      <c r="L31" s="119">
        <v>98.846000000000117</v>
      </c>
      <c r="M31" s="120">
        <v>-100.44243492999991</v>
      </c>
      <c r="N31" s="121">
        <v>-0.50400533761670752</v>
      </c>
    </row>
    <row r="32" spans="1:14" ht="15" customHeight="1" x14ac:dyDescent="0.25">
      <c r="A32" s="118">
        <v>30</v>
      </c>
      <c r="B32" s="52" t="s">
        <v>57</v>
      </c>
      <c r="C32" s="91"/>
      <c r="D32" s="114">
        <v>5.9819741799999999</v>
      </c>
      <c r="E32" s="59"/>
      <c r="F32" s="114">
        <v>43.04223763000001</v>
      </c>
      <c r="G32" s="114">
        <v>42.027188239999994</v>
      </c>
      <c r="H32" s="115">
        <v>-1.0150493900000157</v>
      </c>
      <c r="I32" s="89">
        <v>-2.3582635241355066E-2</v>
      </c>
      <c r="J32" s="26"/>
      <c r="K32" s="114">
        <v>180.64065980000004</v>
      </c>
      <c r="L32" s="114">
        <v>90.983000000000132</v>
      </c>
      <c r="M32" s="116">
        <v>-89.657659799999905</v>
      </c>
      <c r="N32" s="117">
        <v>-0.49633155624689484</v>
      </c>
    </row>
    <row r="33" spans="1:14" ht="15" customHeight="1" x14ac:dyDescent="0.25">
      <c r="A33" s="118">
        <v>31</v>
      </c>
      <c r="B33" s="52" t="s">
        <v>59</v>
      </c>
      <c r="C33" s="91"/>
      <c r="D33" s="114">
        <v>0.30160903</v>
      </c>
      <c r="E33" s="59"/>
      <c r="F33" s="114">
        <v>1.4558945500000002</v>
      </c>
      <c r="G33" s="114">
        <v>1.5236668899999999</v>
      </c>
      <c r="H33" s="115">
        <v>6.7772339999999653E-2</v>
      </c>
      <c r="I33" s="89">
        <v>4.6550308193680445E-2</v>
      </c>
      <c r="J33" s="26"/>
      <c r="K33" s="114">
        <v>2.7321137099999997</v>
      </c>
      <c r="L33" s="114">
        <v>0.63400000000000001</v>
      </c>
      <c r="M33" s="116">
        <v>-2.0981137099999998</v>
      </c>
      <c r="N33" s="117">
        <v>-0.7679452368034857</v>
      </c>
    </row>
    <row r="34" spans="1:14" ht="15" customHeight="1" x14ac:dyDescent="0.25">
      <c r="A34" s="118">
        <v>32</v>
      </c>
      <c r="B34" s="52" t="s">
        <v>61</v>
      </c>
      <c r="C34" s="91"/>
      <c r="D34" s="114">
        <v>0.34846861999999995</v>
      </c>
      <c r="E34" s="59"/>
      <c r="F34" s="114">
        <v>1.11128732</v>
      </c>
      <c r="G34" s="114">
        <v>1.14219837</v>
      </c>
      <c r="H34" s="115">
        <v>3.0911050000000051E-2</v>
      </c>
      <c r="I34" s="89">
        <v>2.7815533790127356E-2</v>
      </c>
      <c r="J34" s="26"/>
      <c r="K34" s="114">
        <v>14.5492217</v>
      </c>
      <c r="L34" s="114">
        <v>6.2190000000000012</v>
      </c>
      <c r="M34" s="116">
        <v>-8.3302216999999992</v>
      </c>
      <c r="N34" s="117">
        <v>-0.5725544549231798</v>
      </c>
    </row>
    <row r="35" spans="1:14" ht="15" customHeight="1" x14ac:dyDescent="0.25">
      <c r="A35" s="118">
        <v>33</v>
      </c>
      <c r="B35" s="52" t="s">
        <v>63</v>
      </c>
      <c r="C35" s="91"/>
      <c r="D35" s="114">
        <v>0</v>
      </c>
      <c r="E35" s="59"/>
      <c r="F35" s="114">
        <v>0.32358669000000001</v>
      </c>
      <c r="G35" s="114">
        <v>2.0639999999999999E-3</v>
      </c>
      <c r="H35" s="115">
        <v>-0.32152269</v>
      </c>
      <c r="I35" s="89" t="s">
        <v>94</v>
      </c>
      <c r="J35" s="26"/>
      <c r="K35" s="114">
        <v>1.2068127200000001</v>
      </c>
      <c r="L35" s="114">
        <v>1.002</v>
      </c>
      <c r="M35" s="116">
        <v>-0.20481272000000006</v>
      </c>
      <c r="N35" s="117">
        <v>-0.16971375641449993</v>
      </c>
    </row>
    <row r="36" spans="1:14" ht="15" customHeight="1" x14ac:dyDescent="0.25">
      <c r="A36" s="118">
        <v>34</v>
      </c>
      <c r="B36" s="52" t="s">
        <v>65</v>
      </c>
      <c r="C36" s="91"/>
      <c r="D36" s="114">
        <v>0</v>
      </c>
      <c r="E36" s="59"/>
      <c r="F36" s="114">
        <v>8.5000000000000006E-2</v>
      </c>
      <c r="G36" s="114">
        <v>0</v>
      </c>
      <c r="H36" s="115">
        <v>-8.5000000000000006E-2</v>
      </c>
      <c r="I36" s="89" t="s">
        <v>94</v>
      </c>
      <c r="J36" s="26"/>
      <c r="K36" s="114">
        <v>0.15962699999999999</v>
      </c>
      <c r="L36" s="114">
        <v>8.0000000000000002E-3</v>
      </c>
      <c r="M36" s="116">
        <v>-0.15162699999999998</v>
      </c>
      <c r="N36" s="117" t="s">
        <v>94</v>
      </c>
    </row>
    <row r="37" spans="1:14" ht="15" customHeight="1" x14ac:dyDescent="0.25">
      <c r="A37" s="54" t="s">
        <v>66</v>
      </c>
      <c r="B37" s="55"/>
      <c r="C37" s="55"/>
      <c r="D37" s="56">
        <v>165.48486420999998</v>
      </c>
      <c r="E37" s="38"/>
      <c r="F37" s="56">
        <v>903.30106970000008</v>
      </c>
      <c r="G37" s="56">
        <v>820.47860417999993</v>
      </c>
      <c r="H37" s="39">
        <v>-82.822465520000151</v>
      </c>
      <c r="I37" s="57">
        <v>-9.1688660954986734E-2</v>
      </c>
      <c r="J37" s="109"/>
      <c r="K37" s="56">
        <v>8652.1444775100008</v>
      </c>
      <c r="L37" s="119">
        <v>4695.4999999999991</v>
      </c>
      <c r="M37" s="120">
        <v>-3956.6444775100017</v>
      </c>
      <c r="N37" s="121">
        <v>-0.4573021737899462</v>
      </c>
    </row>
    <row r="38" spans="1:14" ht="15" customHeight="1" x14ac:dyDescent="0.25">
      <c r="A38" s="118">
        <v>40</v>
      </c>
      <c r="B38" s="52" t="s">
        <v>68</v>
      </c>
      <c r="C38" s="91"/>
      <c r="D38" s="114">
        <v>16.887636480000001</v>
      </c>
      <c r="E38" s="59"/>
      <c r="F38" s="114">
        <v>27.643215360000003</v>
      </c>
      <c r="G38" s="114">
        <v>47.865550200000023</v>
      </c>
      <c r="H38" s="115">
        <v>20.22233484000002</v>
      </c>
      <c r="I38" s="89">
        <v>0.73154785276035339</v>
      </c>
      <c r="J38" s="26"/>
      <c r="K38" s="114">
        <v>77.354368839999992</v>
      </c>
      <c r="L38" s="114">
        <v>44.921000000000014</v>
      </c>
      <c r="M38" s="116">
        <v>-32.433368839999979</v>
      </c>
      <c r="N38" s="117">
        <v>-0.41928296134230314</v>
      </c>
    </row>
    <row r="39" spans="1:14" ht="15" customHeight="1" x14ac:dyDescent="0.25">
      <c r="A39" s="118">
        <v>41</v>
      </c>
      <c r="B39" s="52" t="s">
        <v>70</v>
      </c>
      <c r="C39" s="91"/>
      <c r="D39" s="114">
        <v>22.347737889999998</v>
      </c>
      <c r="E39" s="59"/>
      <c r="F39" s="114">
        <v>99.910026720000005</v>
      </c>
      <c r="G39" s="114">
        <v>108.56974709999999</v>
      </c>
      <c r="H39" s="115">
        <v>8.6597203799999818</v>
      </c>
      <c r="I39" s="89">
        <v>8.6675188309868423E-2</v>
      </c>
      <c r="J39" s="26"/>
      <c r="K39" s="114">
        <v>1387.1963878600002</v>
      </c>
      <c r="L39" s="114">
        <v>1021.5599999999997</v>
      </c>
      <c r="M39" s="116">
        <v>-365.63638786000047</v>
      </c>
      <c r="N39" s="117">
        <v>-0.26357939730801949</v>
      </c>
    </row>
    <row r="40" spans="1:14" ht="15" customHeight="1" x14ac:dyDescent="0.25">
      <c r="A40" s="118">
        <v>42</v>
      </c>
      <c r="B40" s="52" t="s">
        <v>72</v>
      </c>
      <c r="C40" s="91"/>
      <c r="D40" s="114">
        <v>10.00517318</v>
      </c>
      <c r="E40" s="59"/>
      <c r="F40" s="114">
        <v>55.397893899999985</v>
      </c>
      <c r="G40" s="114">
        <v>53.922397739999987</v>
      </c>
      <c r="H40" s="115">
        <v>-1.4754961599999987</v>
      </c>
      <c r="I40" s="89">
        <v>-2.6634517237486555E-2</v>
      </c>
      <c r="J40" s="26"/>
      <c r="K40" s="114">
        <v>502.79115884999999</v>
      </c>
      <c r="L40" s="114">
        <v>504.8719999999999</v>
      </c>
      <c r="M40" s="116">
        <v>2.0808411499999124</v>
      </c>
      <c r="N40" s="117">
        <v>4.1385794347683635E-3</v>
      </c>
    </row>
    <row r="41" spans="1:14" ht="15" customHeight="1" x14ac:dyDescent="0.25">
      <c r="A41" s="118">
        <v>43</v>
      </c>
      <c r="B41" s="52" t="s">
        <v>74</v>
      </c>
      <c r="C41" s="91"/>
      <c r="D41" s="114">
        <v>24.011039109999995</v>
      </c>
      <c r="E41" s="59"/>
      <c r="F41" s="114">
        <v>112.55164112999999</v>
      </c>
      <c r="G41" s="114">
        <v>64.152786259999999</v>
      </c>
      <c r="H41" s="115">
        <v>-48.398854869999994</v>
      </c>
      <c r="I41" s="89">
        <v>-0.43001465268816552</v>
      </c>
      <c r="J41" s="26"/>
      <c r="K41" s="114">
        <v>440.36333587999997</v>
      </c>
      <c r="L41" s="114">
        <v>404.97099999999983</v>
      </c>
      <c r="M41" s="116">
        <v>-35.392335880000132</v>
      </c>
      <c r="N41" s="117">
        <v>-8.0370759771073774E-2</v>
      </c>
    </row>
    <row r="42" spans="1:14" ht="15" customHeight="1" x14ac:dyDescent="0.25">
      <c r="A42" s="118">
        <v>44</v>
      </c>
      <c r="B42" s="52" t="s">
        <v>76</v>
      </c>
      <c r="C42" s="91"/>
      <c r="D42" s="114">
        <v>41.470778249999995</v>
      </c>
      <c r="E42" s="59"/>
      <c r="F42" s="114">
        <v>244.17647282999999</v>
      </c>
      <c r="G42" s="114">
        <v>256.77249838</v>
      </c>
      <c r="H42" s="115">
        <v>12.596025550000007</v>
      </c>
      <c r="I42" s="89">
        <v>5.1585746177804648E-2</v>
      </c>
      <c r="J42" s="26"/>
      <c r="K42" s="114">
        <v>861.47493357000008</v>
      </c>
      <c r="L42" s="114">
        <v>892.70200000000011</v>
      </c>
      <c r="M42" s="116">
        <v>31.227066430000036</v>
      </c>
      <c r="N42" s="117">
        <v>3.6248374982419174E-2</v>
      </c>
    </row>
    <row r="43" spans="1:14" ht="15" customHeight="1" x14ac:dyDescent="0.25">
      <c r="A43" s="118">
        <v>45</v>
      </c>
      <c r="B43" s="52" t="s">
        <v>78</v>
      </c>
      <c r="C43" s="91"/>
      <c r="D43" s="114">
        <v>50.762499299999995</v>
      </c>
      <c r="E43" s="59"/>
      <c r="F43" s="114">
        <v>349.20779976</v>
      </c>
      <c r="G43" s="114">
        <v>289.19562450000001</v>
      </c>
      <c r="H43" s="115">
        <v>-60.012175259999992</v>
      </c>
      <c r="I43" s="89">
        <v>-0.17185233348523299</v>
      </c>
      <c r="J43" s="26"/>
      <c r="K43" s="114">
        <v>2396.4838978899998</v>
      </c>
      <c r="L43" s="114">
        <v>1806.4689999999998</v>
      </c>
      <c r="M43" s="116">
        <v>-590.01489788999993</v>
      </c>
      <c r="N43" s="117">
        <v>-0.24620023460599194</v>
      </c>
    </row>
    <row r="44" spans="1:14" ht="15" customHeight="1" x14ac:dyDescent="0.25">
      <c r="A44" s="118">
        <v>46</v>
      </c>
      <c r="B44" s="52" t="s">
        <v>80</v>
      </c>
      <c r="C44" s="91"/>
      <c r="D44" s="114">
        <v>0</v>
      </c>
      <c r="E44" s="59"/>
      <c r="F44" s="114">
        <v>14.414019999999999</v>
      </c>
      <c r="G44" s="114">
        <v>0</v>
      </c>
      <c r="H44" s="115">
        <v>-14.414019999999999</v>
      </c>
      <c r="I44" s="89" t="s">
        <v>94</v>
      </c>
      <c r="J44" s="26"/>
      <c r="K44" s="114">
        <v>2986.4803946200004</v>
      </c>
      <c r="L44" s="114">
        <v>20.005000000000003</v>
      </c>
      <c r="M44" s="116">
        <v>-2966.4753946200003</v>
      </c>
      <c r="N44" s="117">
        <v>-0.99330147954895731</v>
      </c>
    </row>
    <row r="45" spans="1:14" ht="15" customHeight="1" x14ac:dyDescent="0.25">
      <c r="A45" s="54" t="s">
        <v>115</v>
      </c>
      <c r="B45" s="55"/>
      <c r="C45" s="55"/>
      <c r="D45" s="56">
        <v>50.396993330000001</v>
      </c>
      <c r="E45" s="38"/>
      <c r="F45" s="56">
        <v>1778.7899160999998</v>
      </c>
      <c r="G45" s="56">
        <v>1187.83877781</v>
      </c>
      <c r="H45" s="39">
        <v>-590.95113828999979</v>
      </c>
      <c r="I45" s="57">
        <v>-0.33222087270747591</v>
      </c>
      <c r="J45" s="109"/>
      <c r="K45" s="56">
        <v>2509.3625417600001</v>
      </c>
      <c r="L45" s="119">
        <v>3359.23</v>
      </c>
      <c r="M45" s="120">
        <v>849.86745823999991</v>
      </c>
      <c r="N45" s="121">
        <v>0.3386786261836543</v>
      </c>
    </row>
    <row r="46" spans="1:14" ht="15" customHeight="1" x14ac:dyDescent="0.25">
      <c r="A46" s="122">
        <v>51</v>
      </c>
      <c r="B46" s="123" t="s">
        <v>83</v>
      </c>
      <c r="C46" s="124"/>
      <c r="D46" s="125">
        <v>50.396993330000001</v>
      </c>
      <c r="E46" s="59"/>
      <c r="F46" s="125">
        <v>1778.7899160999998</v>
      </c>
      <c r="G46" s="125">
        <v>1187.83877781</v>
      </c>
      <c r="H46" s="126">
        <v>-590.95113828999979</v>
      </c>
      <c r="I46" s="127">
        <v>-0.33222087270747591</v>
      </c>
      <c r="J46" s="26"/>
      <c r="K46" s="125">
        <v>2509.3625417600001</v>
      </c>
      <c r="L46" s="125">
        <v>3359.23</v>
      </c>
      <c r="M46" s="128">
        <v>849.86745823999991</v>
      </c>
      <c r="N46" s="129">
        <v>0.3386786261836543</v>
      </c>
    </row>
    <row r="47" spans="1:14" ht="15" customHeight="1" x14ac:dyDescent="0.25">
      <c r="A47" s="62">
        <v>58</v>
      </c>
      <c r="B47" s="80" t="s">
        <v>85</v>
      </c>
      <c r="C47" s="63"/>
      <c r="D47" s="102">
        <v>0</v>
      </c>
      <c r="E47" s="130"/>
      <c r="F47" s="102">
        <v>0</v>
      </c>
      <c r="G47" s="102">
        <v>0</v>
      </c>
      <c r="H47" s="104">
        <v>0</v>
      </c>
      <c r="I47" s="29" t="s">
        <v>94</v>
      </c>
      <c r="J47" s="64"/>
      <c r="K47" s="102">
        <v>0</v>
      </c>
      <c r="L47" s="102">
        <v>0</v>
      </c>
      <c r="M47" s="131">
        <v>0</v>
      </c>
      <c r="N47" s="108" t="s">
        <v>94</v>
      </c>
    </row>
    <row r="48" spans="1:14" ht="15" customHeight="1" x14ac:dyDescent="0.25">
      <c r="A48" s="132" t="s">
        <v>108</v>
      </c>
      <c r="B48" s="133"/>
      <c r="C48" s="134"/>
      <c r="D48" s="133"/>
      <c r="E48" s="134"/>
      <c r="F48" s="134"/>
      <c r="G48" s="133"/>
      <c r="H48" s="133"/>
      <c r="I48" s="133"/>
      <c r="J48" s="133"/>
      <c r="K48" s="133"/>
      <c r="L48" s="133"/>
      <c r="M48" s="135"/>
      <c r="N48" s="135"/>
    </row>
    <row r="49" spans="1:14" ht="15" customHeight="1" x14ac:dyDescent="0.25">
      <c r="A49" s="138"/>
      <c r="B49" s="138"/>
      <c r="C49" s="139"/>
      <c r="D49" s="38"/>
      <c r="E49" s="38"/>
      <c r="F49" s="38"/>
      <c r="G49" s="38"/>
      <c r="H49" s="38"/>
      <c r="I49" s="38"/>
      <c r="J49" s="38"/>
      <c r="K49" s="38"/>
      <c r="L49" s="140"/>
      <c r="M49" s="51"/>
      <c r="N49" s="51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7559055118110237" right="0.23622047244094491" top="0.70866141732283472" bottom="0.98425196850393704" header="0.39370078740157483" footer="0.51181102362204722"/>
  <pageSetup paperSize="9" scale="73" fitToHeight="0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>
    <pageSetUpPr fitToPage="1"/>
  </sheetPr>
  <dimension ref="A1:N60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3.75" customWidth="1"/>
    <col min="4" max="4" width="8.75" customWidth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1101" customFormat="1" ht="12.75" x14ac:dyDescent="0.2">
      <c r="A1" s="1093" t="s">
        <v>554</v>
      </c>
      <c r="B1" s="1094"/>
      <c r="C1" s="1094"/>
      <c r="D1" s="1095"/>
      <c r="E1" s="1095"/>
      <c r="F1" s="1095"/>
      <c r="G1" s="1095"/>
      <c r="H1" s="1095"/>
      <c r="I1" s="1095"/>
      <c r="J1" s="1095"/>
      <c r="K1" s="1095"/>
      <c r="L1" s="1095"/>
      <c r="M1" s="1095"/>
      <c r="N1" s="1095"/>
    </row>
    <row r="2" spans="1:14" ht="15" customHeight="1" x14ac:dyDescent="0.25">
      <c r="A2" s="1185" t="s">
        <v>116</v>
      </c>
      <c r="B2" s="1186"/>
      <c r="C2" s="1186"/>
      <c r="D2" s="141" t="s">
        <v>0</v>
      </c>
      <c r="E2" s="940"/>
      <c r="F2" s="1189" t="s">
        <v>1</v>
      </c>
      <c r="G2" s="1189"/>
      <c r="H2" s="1189"/>
      <c r="I2" s="1189"/>
      <c r="J2" s="940"/>
      <c r="K2" s="1189" t="s">
        <v>2</v>
      </c>
      <c r="L2" s="1189"/>
      <c r="M2" s="1189"/>
      <c r="N2" s="1189"/>
    </row>
    <row r="3" spans="1:14" ht="15" customHeight="1" x14ac:dyDescent="0.25">
      <c r="A3" s="1187"/>
      <c r="B3" s="1187"/>
      <c r="C3" s="1187"/>
      <c r="D3" s="143" t="s">
        <v>88</v>
      </c>
      <c r="E3" s="143"/>
      <c r="F3" s="1190" t="s">
        <v>89</v>
      </c>
      <c r="G3" s="1190"/>
      <c r="H3" s="1191" t="s">
        <v>4</v>
      </c>
      <c r="I3" s="1191"/>
      <c r="J3" s="143"/>
      <c r="K3" s="145" t="s">
        <v>5</v>
      </c>
      <c r="L3" s="145" t="s">
        <v>6</v>
      </c>
      <c r="M3" s="1192" t="s">
        <v>4</v>
      </c>
      <c r="N3" s="1192"/>
    </row>
    <row r="4" spans="1:14" ht="15" customHeight="1" x14ac:dyDescent="0.25">
      <c r="A4" s="1188"/>
      <c r="B4" s="1188"/>
      <c r="C4" s="1188"/>
      <c r="D4" s="146">
        <v>2024</v>
      </c>
      <c r="E4" s="147"/>
      <c r="F4" s="146">
        <v>2023</v>
      </c>
      <c r="G4" s="146">
        <v>2024</v>
      </c>
      <c r="H4" s="148" t="s">
        <v>7</v>
      </c>
      <c r="I4" s="148" t="s">
        <v>8</v>
      </c>
      <c r="J4" s="149"/>
      <c r="K4" s="146">
        <v>2023</v>
      </c>
      <c r="L4" s="146">
        <v>2024</v>
      </c>
      <c r="M4" s="148" t="s">
        <v>7</v>
      </c>
      <c r="N4" s="148" t="s">
        <v>8</v>
      </c>
    </row>
    <row r="5" spans="1:14" ht="15" customHeight="1" x14ac:dyDescent="0.25">
      <c r="A5" s="150" t="s">
        <v>9</v>
      </c>
      <c r="B5" s="151"/>
      <c r="C5" s="151"/>
      <c r="D5" s="152">
        <v>9722.6235617399961</v>
      </c>
      <c r="E5" s="21"/>
      <c r="F5" s="153">
        <v>34802.208035730007</v>
      </c>
      <c r="G5" s="152">
        <v>38653.005179119995</v>
      </c>
      <c r="H5" s="154">
        <v>3850.7971433899875</v>
      </c>
      <c r="I5" s="155">
        <v>0.11064806978443809</v>
      </c>
      <c r="J5" s="21"/>
      <c r="K5" s="156">
        <v>110328.10812413988</v>
      </c>
      <c r="L5" s="156">
        <v>123488.2969999999</v>
      </c>
      <c r="M5" s="154">
        <v>13160.188875860025</v>
      </c>
      <c r="N5" s="155">
        <v>0.11928228535426655</v>
      </c>
    </row>
    <row r="6" spans="1:14" ht="27" customHeight="1" x14ac:dyDescent="0.25">
      <c r="A6" s="1089"/>
      <c r="B6" s="1250" t="s">
        <v>11</v>
      </c>
      <c r="C6" s="1250"/>
      <c r="D6" s="157">
        <v>0</v>
      </c>
      <c r="E6" s="26"/>
      <c r="F6" s="157">
        <v>0</v>
      </c>
      <c r="G6" s="157">
        <v>0</v>
      </c>
      <c r="H6" s="158"/>
      <c r="I6" s="159"/>
      <c r="J6" s="26"/>
      <c r="K6" s="157">
        <v>1093.65488409</v>
      </c>
      <c r="L6" s="157">
        <v>0</v>
      </c>
      <c r="M6" s="158"/>
      <c r="N6" s="159"/>
    </row>
    <row r="7" spans="1:14" ht="15" customHeight="1" x14ac:dyDescent="0.25">
      <c r="A7" s="160" t="s">
        <v>10</v>
      </c>
      <c r="B7" s="160"/>
      <c r="C7" s="161"/>
      <c r="D7" s="152">
        <v>9722.6235617399961</v>
      </c>
      <c r="E7" s="21"/>
      <c r="F7" s="152">
        <v>34802.208035730007</v>
      </c>
      <c r="G7" s="152">
        <v>38653.005179119995</v>
      </c>
      <c r="H7" s="154">
        <v>3850.7971433899875</v>
      </c>
      <c r="I7" s="155">
        <v>0.11064806978443809</v>
      </c>
      <c r="J7" s="21"/>
      <c r="K7" s="153">
        <v>109234.45324004987</v>
      </c>
      <c r="L7" s="153">
        <v>123488.2969999999</v>
      </c>
      <c r="M7" s="154">
        <v>14253.843759950032</v>
      </c>
      <c r="N7" s="155">
        <v>0.13048853486387002</v>
      </c>
    </row>
    <row r="8" spans="1:14" ht="15" customHeight="1" x14ac:dyDescent="0.25">
      <c r="A8" s="162" t="s">
        <v>117</v>
      </c>
      <c r="B8" s="162"/>
      <c r="C8" s="163"/>
      <c r="D8" s="164">
        <v>28.331021920000012</v>
      </c>
      <c r="E8" s="38"/>
      <c r="F8" s="164">
        <v>359.3498944799997</v>
      </c>
      <c r="G8" s="164">
        <v>567.52980543999979</v>
      </c>
      <c r="H8" s="165">
        <v>208.17991096000009</v>
      </c>
      <c r="I8" s="166">
        <v>0.57932370137814737</v>
      </c>
      <c r="J8" s="109"/>
      <c r="K8" s="167">
        <v>1179.1816924500001</v>
      </c>
      <c r="L8" s="167">
        <v>1545.9659999999983</v>
      </c>
      <c r="M8" s="165">
        <v>366.78430754999818</v>
      </c>
      <c r="N8" s="166">
        <v>0.31104986610496477</v>
      </c>
    </row>
    <row r="9" spans="1:14" ht="15" customHeight="1" x14ac:dyDescent="0.25">
      <c r="A9" s="162" t="s">
        <v>118</v>
      </c>
      <c r="B9" s="162"/>
      <c r="C9" s="163"/>
      <c r="D9" s="164">
        <v>12.32883196</v>
      </c>
      <c r="E9" s="38"/>
      <c r="F9" s="164">
        <v>226.02549436000007</v>
      </c>
      <c r="G9" s="164">
        <v>189.41273184999991</v>
      </c>
      <c r="H9" s="165">
        <v>-36.612762510000152</v>
      </c>
      <c r="I9" s="166">
        <v>-0.16198510090054485</v>
      </c>
      <c r="J9" s="109"/>
      <c r="K9" s="167">
        <v>407.27092918999983</v>
      </c>
      <c r="L9" s="167">
        <v>743.04200000000003</v>
      </c>
      <c r="M9" s="165">
        <v>335.7710708100002</v>
      </c>
      <c r="N9" s="166">
        <v>0.82444153693414357</v>
      </c>
    </row>
    <row r="10" spans="1:14" ht="15" customHeight="1" x14ac:dyDescent="0.25">
      <c r="A10" s="168" t="s">
        <v>119</v>
      </c>
      <c r="B10" s="168"/>
      <c r="C10" s="169"/>
      <c r="D10" s="170">
        <v>9681.9637078599953</v>
      </c>
      <c r="E10" s="38"/>
      <c r="F10" s="170">
        <v>34216.832646890012</v>
      </c>
      <c r="G10" s="170">
        <v>37896.062641830009</v>
      </c>
      <c r="H10" s="171">
        <v>3679.2299949399967</v>
      </c>
      <c r="I10" s="172">
        <v>0.10752690153728772</v>
      </c>
      <c r="J10" s="109"/>
      <c r="K10" s="173">
        <v>107648.00061841002</v>
      </c>
      <c r="L10" s="173">
        <v>121199.28899999989</v>
      </c>
      <c r="M10" s="171">
        <v>13551.288381589868</v>
      </c>
      <c r="N10" s="172">
        <v>0.12588518415336281</v>
      </c>
    </row>
    <row r="11" spans="1:14" ht="15" customHeight="1" x14ac:dyDescent="0.25">
      <c r="A11" s="113"/>
      <c r="B11" s="174" t="s">
        <v>120</v>
      </c>
      <c r="C11" s="91"/>
      <c r="D11" s="175">
        <v>880.83067445999916</v>
      </c>
      <c r="E11" s="26"/>
      <c r="F11" s="176">
        <v>3561.4867994300007</v>
      </c>
      <c r="G11" s="176">
        <v>3866.6106483100039</v>
      </c>
      <c r="H11" s="177">
        <v>305.12384888000315</v>
      </c>
      <c r="I11" s="89">
        <v>8.5673165748876734E-2</v>
      </c>
      <c r="J11" s="178"/>
      <c r="K11" s="176">
        <v>11113.663352480015</v>
      </c>
      <c r="L11" s="176">
        <v>12307.267999999995</v>
      </c>
      <c r="M11" s="177">
        <v>1193.6046475199801</v>
      </c>
      <c r="N11" s="89">
        <v>0.10739974836952637</v>
      </c>
    </row>
    <row r="12" spans="1:14" ht="15" customHeight="1" x14ac:dyDescent="0.25">
      <c r="A12" s="113"/>
      <c r="B12" s="113"/>
      <c r="C12" s="91" t="s">
        <v>121</v>
      </c>
      <c r="D12" s="175">
        <v>587.87409621000018</v>
      </c>
      <c r="E12" s="26"/>
      <c r="F12" s="176">
        <v>2426.7550706399998</v>
      </c>
      <c r="G12" s="176">
        <v>2633.4399624700013</v>
      </c>
      <c r="H12" s="177">
        <v>206.68489183000156</v>
      </c>
      <c r="I12" s="89">
        <v>8.5169242801043543E-2</v>
      </c>
      <c r="J12" s="178"/>
      <c r="K12" s="176">
        <v>7533.7914736700013</v>
      </c>
      <c r="L12" s="176">
        <v>8483.2699999999968</v>
      </c>
      <c r="M12" s="177">
        <v>949.47852632999547</v>
      </c>
      <c r="N12" s="89">
        <v>0.12602930803810364</v>
      </c>
    </row>
    <row r="13" spans="1:14" ht="15" customHeight="1" x14ac:dyDescent="0.25">
      <c r="A13" s="113"/>
      <c r="B13" s="113"/>
      <c r="C13" s="91" t="s">
        <v>122</v>
      </c>
      <c r="D13" s="175">
        <v>85.169959290000023</v>
      </c>
      <c r="E13" s="26"/>
      <c r="F13" s="176">
        <v>291.65305125000003</v>
      </c>
      <c r="G13" s="176">
        <v>325.54897952999994</v>
      </c>
      <c r="H13" s="177">
        <v>33.895928279999907</v>
      </c>
      <c r="I13" s="89">
        <v>0.11622003656304924</v>
      </c>
      <c r="J13" s="178"/>
      <c r="K13" s="176">
        <v>848.53015015999995</v>
      </c>
      <c r="L13" s="176">
        <v>877.10100000000045</v>
      </c>
      <c r="M13" s="177">
        <v>28.570849840000506</v>
      </c>
      <c r="N13" s="89">
        <v>3.3670989574870358E-2</v>
      </c>
    </row>
    <row r="14" spans="1:14" ht="15" customHeight="1" x14ac:dyDescent="0.25">
      <c r="A14" s="113"/>
      <c r="B14" s="113"/>
      <c r="C14" s="91" t="s">
        <v>123</v>
      </c>
      <c r="D14" s="175">
        <v>42.571061079999971</v>
      </c>
      <c r="E14" s="26"/>
      <c r="F14" s="176">
        <v>151.01659832000013</v>
      </c>
      <c r="G14" s="176">
        <v>162.79339174999996</v>
      </c>
      <c r="H14" s="177">
        <v>11.776793429999827</v>
      </c>
      <c r="I14" s="89">
        <v>7.798343732418811E-2</v>
      </c>
      <c r="J14" s="178"/>
      <c r="K14" s="176">
        <v>503.00111012000013</v>
      </c>
      <c r="L14" s="176">
        <v>535.08100000000013</v>
      </c>
      <c r="M14" s="177">
        <v>32.079889879999996</v>
      </c>
      <c r="N14" s="89">
        <v>6.3776976301994193E-2</v>
      </c>
    </row>
    <row r="15" spans="1:14" ht="15" customHeight="1" x14ac:dyDescent="0.25">
      <c r="A15" s="113"/>
      <c r="B15" s="113"/>
      <c r="C15" s="91" t="s">
        <v>124</v>
      </c>
      <c r="D15" s="175">
        <v>156.91555841999988</v>
      </c>
      <c r="E15" s="26"/>
      <c r="F15" s="176">
        <v>635.49432303999959</v>
      </c>
      <c r="G15" s="176">
        <v>690.63353007999956</v>
      </c>
      <c r="H15" s="177">
        <v>55.139207039999974</v>
      </c>
      <c r="I15" s="89">
        <v>8.6765853038988316E-2</v>
      </c>
      <c r="J15" s="178"/>
      <c r="K15" s="176">
        <v>1968.3864163600003</v>
      </c>
      <c r="L15" s="176">
        <v>2170.9629999999979</v>
      </c>
      <c r="M15" s="177">
        <v>202.57658363999758</v>
      </c>
      <c r="N15" s="89">
        <v>0.10291504856785605</v>
      </c>
    </row>
    <row r="16" spans="1:14" ht="15" customHeight="1" x14ac:dyDescent="0.25">
      <c r="A16" s="113"/>
      <c r="B16" s="113"/>
      <c r="C16" s="91" t="s">
        <v>125</v>
      </c>
      <c r="D16" s="175">
        <v>2.39038847</v>
      </c>
      <c r="E16" s="26"/>
      <c r="F16" s="176">
        <v>31.553042570000006</v>
      </c>
      <c r="G16" s="176">
        <v>24.982497719999994</v>
      </c>
      <c r="H16" s="177">
        <v>-6.5705448500000116</v>
      </c>
      <c r="I16" s="89">
        <v>-0.20823807515308057</v>
      </c>
      <c r="J16" s="178"/>
      <c r="K16" s="176">
        <v>181.37504033999997</v>
      </c>
      <c r="L16" s="176">
        <v>154.40200000000002</v>
      </c>
      <c r="M16" s="177">
        <v>-26.973040339999955</v>
      </c>
      <c r="N16" s="89">
        <v>-0.14871417968777367</v>
      </c>
    </row>
    <row r="17" spans="1:14" ht="15" customHeight="1" x14ac:dyDescent="0.25">
      <c r="A17" s="113"/>
      <c r="B17" s="113"/>
      <c r="C17" s="91" t="s">
        <v>126</v>
      </c>
      <c r="D17" s="175">
        <v>2.7206627200000004</v>
      </c>
      <c r="E17" s="26"/>
      <c r="F17" s="176">
        <v>11.83994483</v>
      </c>
      <c r="G17" s="176">
        <v>16.518080200000004</v>
      </c>
      <c r="H17" s="177">
        <v>4.6781353700000032</v>
      </c>
      <c r="I17" s="89">
        <v>0.39511462571570144</v>
      </c>
      <c r="J17" s="178"/>
      <c r="K17" s="176">
        <v>40.845130440000005</v>
      </c>
      <c r="L17" s="176">
        <v>43.255999999999986</v>
      </c>
      <c r="M17" s="177">
        <v>2.4108695599999805</v>
      </c>
      <c r="N17" s="89">
        <v>5.9024650773032983E-2</v>
      </c>
    </row>
    <row r="18" spans="1:14" ht="15" customHeight="1" x14ac:dyDescent="0.25">
      <c r="A18" s="118"/>
      <c r="B18" s="118"/>
      <c r="C18" s="91" t="s">
        <v>127</v>
      </c>
      <c r="D18" s="175">
        <v>3.1889482699999996</v>
      </c>
      <c r="E18" s="26"/>
      <c r="F18" s="176">
        <v>13.174768780000001</v>
      </c>
      <c r="G18" s="176">
        <v>12.694206560000001</v>
      </c>
      <c r="H18" s="177">
        <v>-0.48056221999999948</v>
      </c>
      <c r="I18" s="89">
        <v>-3.6475950965418003E-2</v>
      </c>
      <c r="J18" s="178"/>
      <c r="K18" s="176">
        <v>37.734031390000006</v>
      </c>
      <c r="L18" s="176">
        <v>43.195000000000007</v>
      </c>
      <c r="M18" s="177">
        <v>5.4609686100000019</v>
      </c>
      <c r="N18" s="89">
        <v>0.14472263918896378</v>
      </c>
    </row>
    <row r="19" spans="1:14" ht="15" customHeight="1" x14ac:dyDescent="0.25">
      <c r="A19" s="118"/>
      <c r="B19" s="2" t="s">
        <v>128</v>
      </c>
      <c r="C19" s="91"/>
      <c r="D19" s="175">
        <v>527.02949785000078</v>
      </c>
      <c r="E19" s="26"/>
      <c r="F19" s="176">
        <v>2394.7094859099998</v>
      </c>
      <c r="G19" s="176">
        <v>2254.4965005900012</v>
      </c>
      <c r="H19" s="177">
        <v>-140.21298531999855</v>
      </c>
      <c r="I19" s="89">
        <v>-5.8551146243410401E-2</v>
      </c>
      <c r="J19" s="178"/>
      <c r="K19" s="176">
        <v>9014.27596154001</v>
      </c>
      <c r="L19" s="176">
        <v>8906.545000000011</v>
      </c>
      <c r="M19" s="177">
        <v>-107.73096153999904</v>
      </c>
      <c r="N19" s="89">
        <v>-1.195114970959843E-2</v>
      </c>
    </row>
    <row r="20" spans="1:14" ht="15" customHeight="1" x14ac:dyDescent="0.25">
      <c r="A20" s="118"/>
      <c r="B20" s="118"/>
      <c r="C20" s="2" t="s">
        <v>129</v>
      </c>
      <c r="D20" s="175">
        <v>4.0867765900000004</v>
      </c>
      <c r="E20" s="26"/>
      <c r="F20" s="176">
        <v>48.694542990000009</v>
      </c>
      <c r="G20" s="176">
        <v>54.737007269999992</v>
      </c>
      <c r="H20" s="177">
        <v>6.042464279999983</v>
      </c>
      <c r="I20" s="89">
        <v>0.12408914652389025</v>
      </c>
      <c r="J20" s="178"/>
      <c r="K20" s="176">
        <v>60.664433590000002</v>
      </c>
      <c r="L20" s="176">
        <v>59.783000000000015</v>
      </c>
      <c r="M20" s="177">
        <v>-0.88143358999998611</v>
      </c>
      <c r="N20" s="89">
        <v>-1.452965993150368E-2</v>
      </c>
    </row>
    <row r="21" spans="1:14" ht="15" customHeight="1" x14ac:dyDescent="0.25">
      <c r="A21" s="118"/>
      <c r="B21" s="118"/>
      <c r="C21" s="2" t="s">
        <v>130</v>
      </c>
      <c r="D21" s="175">
        <v>1.3090854100000002</v>
      </c>
      <c r="E21" s="26"/>
      <c r="F21" s="176">
        <v>5.1321614000000011</v>
      </c>
      <c r="G21" s="176">
        <v>4.7307025199999995</v>
      </c>
      <c r="H21" s="177">
        <v>-0.40145888000000163</v>
      </c>
      <c r="I21" s="89">
        <v>-7.8224133792830775E-2</v>
      </c>
      <c r="J21" s="178"/>
      <c r="K21" s="176">
        <v>15.074642550000002</v>
      </c>
      <c r="L21" s="176">
        <v>14.825000000000003</v>
      </c>
      <c r="M21" s="177">
        <v>-0.24964254999999902</v>
      </c>
      <c r="N21" s="89">
        <v>-1.6560429155913825E-2</v>
      </c>
    </row>
    <row r="22" spans="1:14" ht="15" customHeight="1" x14ac:dyDescent="0.25">
      <c r="A22" s="118"/>
      <c r="B22" s="118"/>
      <c r="C22" s="2" t="s">
        <v>131</v>
      </c>
      <c r="D22" s="175">
        <v>35.746907240000013</v>
      </c>
      <c r="E22" s="26"/>
      <c r="F22" s="176">
        <v>304.82361299999997</v>
      </c>
      <c r="G22" s="176">
        <v>326.17247179000009</v>
      </c>
      <c r="H22" s="177">
        <v>21.348858790000122</v>
      </c>
      <c r="I22" s="89">
        <v>7.0036761850205131E-2</v>
      </c>
      <c r="J22" s="178"/>
      <c r="K22" s="176">
        <v>1201.8943302599998</v>
      </c>
      <c r="L22" s="176">
        <v>1340.0549999999994</v>
      </c>
      <c r="M22" s="177">
        <v>138.16066973999955</v>
      </c>
      <c r="N22" s="89">
        <v>0.11495242656657845</v>
      </c>
    </row>
    <row r="23" spans="1:14" ht="15" customHeight="1" x14ac:dyDescent="0.25">
      <c r="A23" s="118"/>
      <c r="B23" s="118"/>
      <c r="C23" s="2" t="s">
        <v>132</v>
      </c>
      <c r="D23" s="175">
        <v>20.388447709999994</v>
      </c>
      <c r="E23" s="26"/>
      <c r="F23" s="176">
        <v>57.299551649999977</v>
      </c>
      <c r="G23" s="176">
        <v>60.298843270000006</v>
      </c>
      <c r="H23" s="177">
        <v>2.9992916200000295</v>
      </c>
      <c r="I23" s="89">
        <v>5.2344067861480825E-2</v>
      </c>
      <c r="J23" s="178"/>
      <c r="K23" s="176">
        <v>388.57293036000016</v>
      </c>
      <c r="L23" s="176">
        <v>454.33899999999994</v>
      </c>
      <c r="M23" s="177">
        <v>65.766069639999785</v>
      </c>
      <c r="N23" s="89">
        <v>0.16925026037987179</v>
      </c>
    </row>
    <row r="24" spans="1:14" ht="15" customHeight="1" x14ac:dyDescent="0.25">
      <c r="A24" s="118"/>
      <c r="B24" s="118"/>
      <c r="C24" s="2" t="s">
        <v>133</v>
      </c>
      <c r="D24" s="175">
        <v>12.158625699999998</v>
      </c>
      <c r="E24" s="26"/>
      <c r="F24" s="176">
        <v>34.393404980000007</v>
      </c>
      <c r="G24" s="176">
        <v>38.499229120000003</v>
      </c>
      <c r="H24" s="177">
        <v>4.1058241399999957</v>
      </c>
      <c r="I24" s="89">
        <v>0.11937823958946669</v>
      </c>
      <c r="J24" s="178"/>
      <c r="K24" s="176">
        <v>127.12114184999996</v>
      </c>
      <c r="L24" s="176">
        <v>138.2110000000001</v>
      </c>
      <c r="M24" s="177">
        <v>11.08985815000014</v>
      </c>
      <c r="N24" s="89">
        <v>8.7238503278124435E-2</v>
      </c>
    </row>
    <row r="25" spans="1:14" ht="15" customHeight="1" x14ac:dyDescent="0.25">
      <c r="A25" s="118"/>
      <c r="B25" s="118"/>
      <c r="C25" s="2" t="s">
        <v>134</v>
      </c>
      <c r="D25" s="175">
        <v>10.135766170000002</v>
      </c>
      <c r="E25" s="26"/>
      <c r="F25" s="176">
        <v>31.111909730000008</v>
      </c>
      <c r="G25" s="176">
        <v>36.291802030000007</v>
      </c>
      <c r="H25" s="177">
        <v>5.1798922999999988</v>
      </c>
      <c r="I25" s="89">
        <v>0.16649226437569764</v>
      </c>
      <c r="J25" s="178"/>
      <c r="K25" s="176">
        <v>107.63950521000002</v>
      </c>
      <c r="L25" s="176">
        <v>114.67500000000003</v>
      </c>
      <c r="M25" s="177">
        <v>7.0354947900000013</v>
      </c>
      <c r="N25" s="89">
        <v>6.5361641864425613E-2</v>
      </c>
    </row>
    <row r="26" spans="1:14" ht="15" customHeight="1" x14ac:dyDescent="0.25">
      <c r="A26" s="118"/>
      <c r="B26" s="118"/>
      <c r="C26" s="2" t="s">
        <v>135</v>
      </c>
      <c r="D26" s="175">
        <v>294.97437905999982</v>
      </c>
      <c r="E26" s="26"/>
      <c r="F26" s="176">
        <v>840.90311845999997</v>
      </c>
      <c r="G26" s="176">
        <v>920.32075754999994</v>
      </c>
      <c r="H26" s="177">
        <v>79.417639089999966</v>
      </c>
      <c r="I26" s="89">
        <v>9.444326860797303E-2</v>
      </c>
      <c r="J26" s="178"/>
      <c r="K26" s="176">
        <v>3548.3742136200017</v>
      </c>
      <c r="L26" s="176">
        <v>3855.7830000000008</v>
      </c>
      <c r="M26" s="177">
        <v>307.40878637999913</v>
      </c>
      <c r="N26" s="89">
        <v>8.6633699794133268E-2</v>
      </c>
    </row>
    <row r="27" spans="1:14" ht="27" customHeight="1" x14ac:dyDescent="0.25">
      <c r="A27" s="118"/>
      <c r="B27" s="118"/>
      <c r="C27" s="1090" t="s">
        <v>136</v>
      </c>
      <c r="D27" s="175">
        <v>26.783867870000002</v>
      </c>
      <c r="E27" s="26"/>
      <c r="F27" s="176">
        <v>93.386645590000001</v>
      </c>
      <c r="G27" s="176">
        <v>105.93838272999994</v>
      </c>
      <c r="H27" s="177">
        <v>12.551737139999943</v>
      </c>
      <c r="I27" s="89">
        <v>0.13440612478047931</v>
      </c>
      <c r="J27" s="178"/>
      <c r="K27" s="176">
        <v>330.17927599000018</v>
      </c>
      <c r="L27" s="176">
        <v>351.68799999999999</v>
      </c>
      <c r="M27" s="177">
        <v>21.50872400999981</v>
      </c>
      <c r="N27" s="89">
        <v>6.5142562159628881E-2</v>
      </c>
    </row>
    <row r="28" spans="1:14" ht="15" customHeight="1" x14ac:dyDescent="0.25">
      <c r="A28" s="118"/>
      <c r="B28" s="118"/>
      <c r="C28" s="2" t="s">
        <v>137</v>
      </c>
      <c r="D28" s="175">
        <v>4.064733580000004</v>
      </c>
      <c r="E28" s="26"/>
      <c r="F28" s="176">
        <v>221.56173143000004</v>
      </c>
      <c r="G28" s="176">
        <v>192.55638676999993</v>
      </c>
      <c r="H28" s="177">
        <v>-29.005344660000105</v>
      </c>
      <c r="I28" s="89">
        <v>-0.13091315216212784</v>
      </c>
      <c r="J28" s="178"/>
      <c r="K28" s="176">
        <v>580.50417486000003</v>
      </c>
      <c r="L28" s="176">
        <v>546.05999999999983</v>
      </c>
      <c r="M28" s="177">
        <v>-34.444174860000203</v>
      </c>
      <c r="N28" s="89">
        <v>-5.9334930482295101E-2</v>
      </c>
    </row>
    <row r="29" spans="1:14" ht="15" customHeight="1" x14ac:dyDescent="0.25">
      <c r="A29" s="118"/>
      <c r="B29" s="118"/>
      <c r="C29" s="2" t="s">
        <v>138</v>
      </c>
      <c r="D29" s="175">
        <v>10.647575860000002</v>
      </c>
      <c r="E29" s="26"/>
      <c r="F29" s="176">
        <v>34.535739069999991</v>
      </c>
      <c r="G29" s="176">
        <v>51.319108529999987</v>
      </c>
      <c r="H29" s="177">
        <v>16.783369459999996</v>
      </c>
      <c r="I29" s="89">
        <v>0.48597105236352478</v>
      </c>
      <c r="J29" s="178"/>
      <c r="K29" s="176">
        <v>162.08049993000006</v>
      </c>
      <c r="L29" s="176">
        <v>146.81300000000002</v>
      </c>
      <c r="M29" s="177">
        <v>-15.267499930000042</v>
      </c>
      <c r="N29" s="89">
        <v>-9.419701899114219E-2</v>
      </c>
    </row>
    <row r="30" spans="1:14" ht="27" customHeight="1" x14ac:dyDescent="0.25">
      <c r="A30" s="118"/>
      <c r="B30" s="118"/>
      <c r="C30" s="1090" t="s">
        <v>139</v>
      </c>
      <c r="D30" s="175">
        <v>8.4011627499999992</v>
      </c>
      <c r="E30" s="26"/>
      <c r="F30" s="176">
        <v>33.724660809999996</v>
      </c>
      <c r="G30" s="176">
        <v>34.773035270000015</v>
      </c>
      <c r="H30" s="177">
        <v>1.0483744600000193</v>
      </c>
      <c r="I30" s="89">
        <v>3.1086286261155172E-2</v>
      </c>
      <c r="J30" s="178"/>
      <c r="K30" s="176">
        <v>98.253230610000003</v>
      </c>
      <c r="L30" s="176">
        <v>123.41399999999999</v>
      </c>
      <c r="M30" s="177">
        <v>25.160769389999984</v>
      </c>
      <c r="N30" s="89">
        <v>0.2560808355490265</v>
      </c>
    </row>
    <row r="31" spans="1:14" ht="15" customHeight="1" x14ac:dyDescent="0.25">
      <c r="A31" s="118"/>
      <c r="B31" s="118"/>
      <c r="C31" s="2" t="s">
        <v>140</v>
      </c>
      <c r="D31" s="175">
        <v>7.3208492099999987</v>
      </c>
      <c r="E31" s="26"/>
      <c r="F31" s="176">
        <v>18.239107249999996</v>
      </c>
      <c r="G31" s="176">
        <v>23.998207779999987</v>
      </c>
      <c r="H31" s="177">
        <v>5.7591005299999907</v>
      </c>
      <c r="I31" s="89">
        <v>0.31575561517683348</v>
      </c>
      <c r="J31" s="178"/>
      <c r="K31" s="176">
        <v>84.398954600000081</v>
      </c>
      <c r="L31" s="176">
        <v>117.899</v>
      </c>
      <c r="M31" s="177">
        <v>33.500045399999919</v>
      </c>
      <c r="N31" s="89">
        <v>0.39692488560752737</v>
      </c>
    </row>
    <row r="32" spans="1:14" ht="15" customHeight="1" x14ac:dyDescent="0.25">
      <c r="A32" s="118"/>
      <c r="B32" s="118"/>
      <c r="C32" s="2" t="s">
        <v>141</v>
      </c>
      <c r="D32" s="175">
        <v>91.011320700000056</v>
      </c>
      <c r="E32" s="26"/>
      <c r="F32" s="176">
        <v>670.90329955000004</v>
      </c>
      <c r="G32" s="176">
        <v>404.86056596000014</v>
      </c>
      <c r="H32" s="177">
        <v>-266.0427335899999</v>
      </c>
      <c r="I32" s="89">
        <v>-0.39654408283346454</v>
      </c>
      <c r="J32" s="178"/>
      <c r="K32" s="176">
        <v>2309.5186281100009</v>
      </c>
      <c r="L32" s="176">
        <v>1642.9999999999993</v>
      </c>
      <c r="M32" s="177">
        <v>-666.5186281100016</v>
      </c>
      <c r="N32" s="89">
        <v>-0.28859634211110408</v>
      </c>
    </row>
    <row r="33" spans="1:14" ht="15" customHeight="1" x14ac:dyDescent="0.25">
      <c r="A33" s="118"/>
      <c r="B33" s="2" t="s">
        <v>142</v>
      </c>
      <c r="C33" s="91"/>
      <c r="D33" s="175">
        <v>7882.0720551799996</v>
      </c>
      <c r="E33" s="26"/>
      <c r="F33" s="176">
        <v>24485.304271060031</v>
      </c>
      <c r="G33" s="176">
        <v>28333.72396924999</v>
      </c>
      <c r="H33" s="177">
        <v>3848.4196981899586</v>
      </c>
      <c r="I33" s="89">
        <v>0.15717263120714131</v>
      </c>
      <c r="J33" s="178"/>
      <c r="K33" s="176">
        <v>79830.131890440083</v>
      </c>
      <c r="L33" s="176">
        <v>90831.8639999999</v>
      </c>
      <c r="M33" s="177">
        <v>11001.732109559816</v>
      </c>
      <c r="N33" s="89">
        <v>0.13781427950862879</v>
      </c>
    </row>
    <row r="34" spans="1:14" ht="27" customHeight="1" x14ac:dyDescent="0.25">
      <c r="A34" s="118"/>
      <c r="B34" s="118"/>
      <c r="C34" s="1090" t="s">
        <v>143</v>
      </c>
      <c r="D34" s="175">
        <v>5103.9499605300007</v>
      </c>
      <c r="E34" s="26"/>
      <c r="F34" s="176">
        <v>14340.62943864</v>
      </c>
      <c r="G34" s="176">
        <v>16001.420527319997</v>
      </c>
      <c r="H34" s="177">
        <v>1660.7910886799964</v>
      </c>
      <c r="I34" s="89">
        <v>0.11581019478859766</v>
      </c>
      <c r="J34" s="178"/>
      <c r="K34" s="176">
        <v>44360.306758660037</v>
      </c>
      <c r="L34" s="176">
        <v>50670.283999999971</v>
      </c>
      <c r="M34" s="177">
        <v>6309.9772413399332</v>
      </c>
      <c r="N34" s="89">
        <v>0.14224376931541616</v>
      </c>
    </row>
    <row r="35" spans="1:14" ht="27" customHeight="1" x14ac:dyDescent="0.25">
      <c r="A35" s="118"/>
      <c r="B35" s="118"/>
      <c r="C35" s="1090" t="s">
        <v>144</v>
      </c>
      <c r="D35" s="175">
        <v>97.13849522999999</v>
      </c>
      <c r="E35" s="26"/>
      <c r="F35" s="176">
        <v>355.41749741000001</v>
      </c>
      <c r="G35" s="176">
        <v>373.09594183000002</v>
      </c>
      <c r="H35" s="177">
        <v>17.678444420000005</v>
      </c>
      <c r="I35" s="89">
        <v>4.973993837902313E-2</v>
      </c>
      <c r="J35" s="178"/>
      <c r="K35" s="176">
        <v>740.88707755999985</v>
      </c>
      <c r="L35" s="176">
        <v>838.00399999999991</v>
      </c>
      <c r="M35" s="177">
        <v>97.116922440000053</v>
      </c>
      <c r="N35" s="89">
        <v>0.13108194943801688</v>
      </c>
    </row>
    <row r="36" spans="1:14" ht="15" customHeight="1" x14ac:dyDescent="0.25">
      <c r="A36" s="118"/>
      <c r="B36" s="118"/>
      <c r="C36" s="2" t="s">
        <v>145</v>
      </c>
      <c r="D36" s="175">
        <v>994.96051999000008</v>
      </c>
      <c r="E36" s="26"/>
      <c r="F36" s="176">
        <v>3446.3295356800004</v>
      </c>
      <c r="G36" s="176">
        <v>4347.6429597900014</v>
      </c>
      <c r="H36" s="177">
        <v>901.31342411000105</v>
      </c>
      <c r="I36" s="89">
        <v>0.26152850874493105</v>
      </c>
      <c r="J36" s="178"/>
      <c r="K36" s="176">
        <v>13642.651073799992</v>
      </c>
      <c r="L36" s="176">
        <v>15404.929000000002</v>
      </c>
      <c r="M36" s="177">
        <v>1762.2779262000095</v>
      </c>
      <c r="N36" s="89">
        <v>0.12917415513062358</v>
      </c>
    </row>
    <row r="37" spans="1:14" ht="15" customHeight="1" x14ac:dyDescent="0.25">
      <c r="A37" s="118"/>
      <c r="B37" s="118"/>
      <c r="C37" s="2" t="s">
        <v>146</v>
      </c>
      <c r="D37" s="175">
        <v>1677.4013391799997</v>
      </c>
      <c r="E37" s="26"/>
      <c r="F37" s="176">
        <v>6263.3667900899964</v>
      </c>
      <c r="G37" s="176">
        <v>7530.3494464800006</v>
      </c>
      <c r="H37" s="177">
        <v>1266.9826563900042</v>
      </c>
      <c r="I37" s="89">
        <v>0.20228460169291784</v>
      </c>
      <c r="J37" s="178"/>
      <c r="K37" s="176">
        <v>20735.256747639993</v>
      </c>
      <c r="L37" s="176">
        <v>23587.857000000018</v>
      </c>
      <c r="M37" s="177">
        <v>2852.6002523600255</v>
      </c>
      <c r="N37" s="89">
        <v>0.13757245869090573</v>
      </c>
    </row>
    <row r="38" spans="1:14" ht="15" customHeight="1" x14ac:dyDescent="0.25">
      <c r="A38" s="118"/>
      <c r="B38" s="118"/>
      <c r="C38" s="2" t="s">
        <v>147</v>
      </c>
      <c r="D38" s="175">
        <v>8.6217402500000002</v>
      </c>
      <c r="E38" s="26"/>
      <c r="F38" s="176">
        <v>79.561009240000004</v>
      </c>
      <c r="G38" s="176">
        <v>81.215093830000001</v>
      </c>
      <c r="H38" s="177">
        <v>1.6540845899999965</v>
      </c>
      <c r="I38" s="89">
        <v>2.0790140871772556E-2</v>
      </c>
      <c r="J38" s="178"/>
      <c r="K38" s="176">
        <v>351.03023278000001</v>
      </c>
      <c r="L38" s="176">
        <v>330.79</v>
      </c>
      <c r="M38" s="177">
        <v>-20.240232779999985</v>
      </c>
      <c r="N38" s="89">
        <v>-5.7659514451808169E-2</v>
      </c>
    </row>
    <row r="39" spans="1:14" ht="15" customHeight="1" x14ac:dyDescent="0.25">
      <c r="A39" s="62"/>
      <c r="B39" s="179" t="s">
        <v>148</v>
      </c>
      <c r="C39" s="63"/>
      <c r="D39" s="27">
        <v>392.03148037</v>
      </c>
      <c r="E39" s="26"/>
      <c r="F39" s="65">
        <v>3775.3320904900002</v>
      </c>
      <c r="G39" s="65">
        <v>3441.23152368</v>
      </c>
      <c r="H39" s="180">
        <v>-334.10056681000015</v>
      </c>
      <c r="I39" s="29">
        <v>-8.8495676354298447E-2</v>
      </c>
      <c r="J39" s="178"/>
      <c r="K39" s="65">
        <v>7689.9294139499998</v>
      </c>
      <c r="L39" s="65">
        <v>9153.612000000001</v>
      </c>
      <c r="M39" s="180">
        <v>1463.6825860500012</v>
      </c>
      <c r="N39" s="29">
        <v>0.19033758403487977</v>
      </c>
    </row>
    <row r="40" spans="1:14" ht="15" customHeight="1" x14ac:dyDescent="0.25">
      <c r="A40" s="181" t="s">
        <v>149</v>
      </c>
      <c r="B40" s="181"/>
      <c r="C40" s="182"/>
      <c r="D40" s="183">
        <v>-157.45004300000014</v>
      </c>
      <c r="E40" s="184"/>
      <c r="F40" s="185">
        <v>-2587.1080179999949</v>
      </c>
      <c r="G40" s="185">
        <v>-3095.2286469999935</v>
      </c>
      <c r="H40" s="186">
        <v>-508.12062899999864</v>
      </c>
      <c r="I40" s="187">
        <v>0.19640487581682398</v>
      </c>
      <c r="J40" s="184"/>
      <c r="K40" s="185">
        <v>-2867.3106039999939</v>
      </c>
      <c r="L40" s="185">
        <v>2159.9149999999995</v>
      </c>
      <c r="M40" s="186">
        <v>5027.2256039999938</v>
      </c>
      <c r="N40" s="187" t="s">
        <v>94</v>
      </c>
    </row>
    <row r="41" spans="1:14" ht="15" customHeight="1" x14ac:dyDescent="0.25">
      <c r="A41" s="188"/>
      <c r="B41" s="189" t="s">
        <v>120</v>
      </c>
      <c r="C41" s="190"/>
      <c r="D41" s="191">
        <v>-12.256435000000003</v>
      </c>
      <c r="E41" s="46"/>
      <c r="F41" s="191">
        <v>-193.78545400000013</v>
      </c>
      <c r="G41" s="191">
        <v>-194.76122299999963</v>
      </c>
      <c r="H41" s="192">
        <v>-0.97576899999950228</v>
      </c>
      <c r="I41" s="193">
        <v>5.0353056943039931E-3</v>
      </c>
      <c r="J41" s="46"/>
      <c r="K41" s="191">
        <v>-185.43991399999959</v>
      </c>
      <c r="L41" s="191">
        <v>-39.335000000000001</v>
      </c>
      <c r="M41" s="192">
        <v>146.10491399999958</v>
      </c>
      <c r="N41" s="193">
        <v>-0.78788277479464275</v>
      </c>
    </row>
    <row r="42" spans="1:14" ht="15" customHeight="1" x14ac:dyDescent="0.25">
      <c r="A42" s="194"/>
      <c r="B42" s="195" t="s">
        <v>128</v>
      </c>
      <c r="C42" s="190"/>
      <c r="D42" s="191">
        <v>68.160826000000156</v>
      </c>
      <c r="E42" s="46"/>
      <c r="F42" s="191">
        <v>31.418809000000135</v>
      </c>
      <c r="G42" s="191">
        <v>-81.447657999999961</v>
      </c>
      <c r="H42" s="192">
        <v>-112.8664670000001</v>
      </c>
      <c r="I42" s="193" t="s">
        <v>94</v>
      </c>
      <c r="J42" s="46"/>
      <c r="K42" s="191">
        <v>-244.62518400000022</v>
      </c>
      <c r="L42" s="191">
        <v>36.732999999999997</v>
      </c>
      <c r="M42" s="192">
        <v>281.35818400000022</v>
      </c>
      <c r="N42" s="193" t="s">
        <v>94</v>
      </c>
    </row>
    <row r="43" spans="1:14" ht="15" customHeight="1" x14ac:dyDescent="0.25">
      <c r="A43" s="194"/>
      <c r="B43" s="195" t="s">
        <v>142</v>
      </c>
      <c r="C43" s="190"/>
      <c r="D43" s="191">
        <v>-257.11426599999993</v>
      </c>
      <c r="E43" s="46"/>
      <c r="F43" s="191">
        <v>86.086251000000033</v>
      </c>
      <c r="G43" s="191">
        <v>-1111.0591140000001</v>
      </c>
      <c r="H43" s="192">
        <v>-1197.1453650000001</v>
      </c>
      <c r="I43" s="193" t="s">
        <v>94</v>
      </c>
      <c r="J43" s="46"/>
      <c r="K43" s="191">
        <v>791.02086800000063</v>
      </c>
      <c r="L43" s="191">
        <v>5395.4449999999997</v>
      </c>
      <c r="M43" s="192">
        <v>4604.4241319999992</v>
      </c>
      <c r="N43" s="193">
        <v>5.8208630369534013</v>
      </c>
    </row>
    <row r="44" spans="1:14" ht="15" customHeight="1" x14ac:dyDescent="0.25">
      <c r="A44" s="196"/>
      <c r="B44" s="197" t="s">
        <v>148</v>
      </c>
      <c r="C44" s="198"/>
      <c r="D44" s="199">
        <v>43.759832000000031</v>
      </c>
      <c r="E44" s="46"/>
      <c r="F44" s="199">
        <v>-2510.8276239999996</v>
      </c>
      <c r="G44" s="199">
        <v>-1707.9606520000002</v>
      </c>
      <c r="H44" s="200">
        <v>802.86697199999935</v>
      </c>
      <c r="I44" s="201">
        <v>-0.31976188421925678</v>
      </c>
      <c r="J44" s="46"/>
      <c r="K44" s="199">
        <v>-3228.2663740000007</v>
      </c>
      <c r="L44" s="199">
        <v>-3232.9279999999999</v>
      </c>
      <c r="M44" s="200">
        <v>-4.6616259999991598</v>
      </c>
      <c r="N44" s="201">
        <v>1.4440028981324016E-3</v>
      </c>
    </row>
    <row r="45" spans="1:14" ht="15" customHeight="1" x14ac:dyDescent="0.25">
      <c r="A45" s="181" t="s">
        <v>150</v>
      </c>
      <c r="B45" s="181"/>
      <c r="C45" s="182"/>
      <c r="D45" s="185">
        <v>90.664418229999967</v>
      </c>
      <c r="E45" s="184"/>
      <c r="F45" s="185">
        <v>543.54455880000023</v>
      </c>
      <c r="G45" s="185">
        <v>249.27435853000026</v>
      </c>
      <c r="H45" s="186">
        <v>-294.27020026999998</v>
      </c>
      <c r="I45" s="187">
        <v>-0.54139112517227517</v>
      </c>
      <c r="J45" s="184"/>
      <c r="K45" s="185">
        <v>2937.04378649</v>
      </c>
      <c r="L45" s="185">
        <v>1855.4259999999974</v>
      </c>
      <c r="M45" s="186">
        <v>-1081.6177864900026</v>
      </c>
      <c r="N45" s="187">
        <v>-0.36826750471521619</v>
      </c>
    </row>
    <row r="46" spans="1:14" ht="15" customHeight="1" x14ac:dyDescent="0.25">
      <c r="A46" s="188"/>
      <c r="B46" s="189" t="s">
        <v>151</v>
      </c>
      <c r="C46" s="190"/>
      <c r="D46" s="191">
        <v>38.634493460000009</v>
      </c>
      <c r="E46" s="46"/>
      <c r="F46" s="191">
        <v>150.67814112999997</v>
      </c>
      <c r="G46" s="191">
        <v>156.79310188000008</v>
      </c>
      <c r="H46" s="192">
        <v>6.1149607500001082</v>
      </c>
      <c r="I46" s="193">
        <v>4.0582931964393776E-2</v>
      </c>
      <c r="J46" s="46"/>
      <c r="K46" s="191">
        <v>468.28486538999977</v>
      </c>
      <c r="L46" s="191">
        <v>531.14500000000021</v>
      </c>
      <c r="M46" s="192">
        <v>62.860134610000443</v>
      </c>
      <c r="N46" s="193">
        <v>0.13423481999070996</v>
      </c>
    </row>
    <row r="47" spans="1:14" ht="27" customHeight="1" x14ac:dyDescent="0.25">
      <c r="A47" s="188"/>
      <c r="B47" s="1251" t="s">
        <v>152</v>
      </c>
      <c r="C47" s="1251"/>
      <c r="D47" s="191">
        <v>2.0638165999999991</v>
      </c>
      <c r="E47" s="46"/>
      <c r="F47" s="191">
        <v>11.964318120000003</v>
      </c>
      <c r="G47" s="191">
        <v>2.6290090800000008</v>
      </c>
      <c r="H47" s="192">
        <v>-9.3353090400000021</v>
      </c>
      <c r="I47" s="193">
        <v>-0.78026252280894715</v>
      </c>
      <c r="J47" s="46"/>
      <c r="K47" s="191">
        <v>203.14110197000002</v>
      </c>
      <c r="L47" s="191">
        <v>34.162999999999997</v>
      </c>
      <c r="M47" s="192">
        <v>-168.97810197000001</v>
      </c>
      <c r="N47" s="193">
        <v>-0.83182625441775337</v>
      </c>
    </row>
    <row r="48" spans="1:14" ht="15" customHeight="1" x14ac:dyDescent="0.25">
      <c r="A48" s="188"/>
      <c r="B48" s="189" t="s">
        <v>153</v>
      </c>
      <c r="C48" s="190"/>
      <c r="D48" s="191">
        <v>0.41480669000000003</v>
      </c>
      <c r="E48" s="46"/>
      <c r="F48" s="191">
        <v>71.886166689999996</v>
      </c>
      <c r="G48" s="191">
        <v>40.527203499999985</v>
      </c>
      <c r="H48" s="192">
        <v>-31.358963190000011</v>
      </c>
      <c r="I48" s="193">
        <v>-0.43623084431851233</v>
      </c>
      <c r="J48" s="46"/>
      <c r="K48" s="191">
        <v>1252.5368320200007</v>
      </c>
      <c r="L48" s="191">
        <v>368.62300000000005</v>
      </c>
      <c r="M48" s="192">
        <v>-883.91383202000065</v>
      </c>
      <c r="N48" s="193">
        <v>-0.7056988740159349</v>
      </c>
    </row>
    <row r="49" spans="1:14" ht="15" customHeight="1" x14ac:dyDescent="0.25">
      <c r="A49" s="202"/>
      <c r="B49" s="203"/>
      <c r="C49" s="203" t="s">
        <v>154</v>
      </c>
      <c r="D49" s="204">
        <v>1.6760250000000001E-2</v>
      </c>
      <c r="E49" s="205"/>
      <c r="F49" s="204">
        <v>13.945446479999996</v>
      </c>
      <c r="G49" s="204">
        <v>0.27759085999999999</v>
      </c>
      <c r="H49" s="192">
        <v>-13.667855619999996</v>
      </c>
      <c r="I49" s="193">
        <v>-0.98009451612767584</v>
      </c>
      <c r="J49" s="205"/>
      <c r="K49" s="204">
        <v>90.182936080000033</v>
      </c>
      <c r="L49" s="204">
        <v>79.523000000000025</v>
      </c>
      <c r="M49" s="192">
        <v>-10.659936080000008</v>
      </c>
      <c r="N49" s="193">
        <v>-0.11820347111502028</v>
      </c>
    </row>
    <row r="50" spans="1:14" ht="15" customHeight="1" x14ac:dyDescent="0.25">
      <c r="A50" s="202"/>
      <c r="B50" s="203"/>
      <c r="C50" s="203" t="s">
        <v>155</v>
      </c>
      <c r="D50" s="204">
        <v>0.14936199999999999</v>
      </c>
      <c r="E50" s="205"/>
      <c r="F50" s="204">
        <v>53.124168089999976</v>
      </c>
      <c r="G50" s="204">
        <v>39.266804829999998</v>
      </c>
      <c r="H50" s="192">
        <v>-13.857363259999978</v>
      </c>
      <c r="I50" s="193">
        <v>-0.26084856964769054</v>
      </c>
      <c r="J50" s="205"/>
      <c r="K50" s="204">
        <v>165.0643298</v>
      </c>
      <c r="L50" s="204">
        <v>152.05100000000002</v>
      </c>
      <c r="M50" s="192">
        <v>-13.01332979999998</v>
      </c>
      <c r="N50" s="193">
        <v>-7.8837928314176464E-2</v>
      </c>
    </row>
    <row r="51" spans="1:14" ht="15" customHeight="1" x14ac:dyDescent="0.25">
      <c r="A51" s="202"/>
      <c r="B51" s="203"/>
      <c r="C51" s="203" t="s">
        <v>156</v>
      </c>
      <c r="D51" s="204">
        <v>0.10168444</v>
      </c>
      <c r="E51" s="205"/>
      <c r="F51" s="204">
        <v>1.49951612</v>
      </c>
      <c r="G51" s="204">
        <v>0.30259281000000005</v>
      </c>
      <c r="H51" s="192">
        <v>-1.1969233099999999</v>
      </c>
      <c r="I51" s="193">
        <v>-0.79820636406362877</v>
      </c>
      <c r="J51" s="205"/>
      <c r="K51" s="204">
        <v>27.167515399999996</v>
      </c>
      <c r="L51" s="204">
        <v>27.610999999999994</v>
      </c>
      <c r="M51" s="192">
        <v>0.4434845999999979</v>
      </c>
      <c r="N51" s="193">
        <v>1.6324076510875862E-2</v>
      </c>
    </row>
    <row r="52" spans="1:14" ht="15" customHeight="1" x14ac:dyDescent="0.25">
      <c r="A52" s="202"/>
      <c r="B52" s="203"/>
      <c r="C52" s="203" t="s">
        <v>157</v>
      </c>
      <c r="D52" s="204">
        <v>0.14699999999999999</v>
      </c>
      <c r="E52" s="205"/>
      <c r="F52" s="204">
        <v>2.9119999999999999</v>
      </c>
      <c r="G52" s="204">
        <v>0.17249999999999999</v>
      </c>
      <c r="H52" s="192">
        <v>-2.7395</v>
      </c>
      <c r="I52" s="193">
        <v>-0.94076236263736268</v>
      </c>
      <c r="J52" s="205"/>
      <c r="K52" s="204">
        <v>100.28166656000001</v>
      </c>
      <c r="L52" s="204">
        <v>25.197000000000003</v>
      </c>
      <c r="M52" s="192">
        <v>-75.084666560000002</v>
      </c>
      <c r="N52" s="193">
        <v>-0.74873772181553977</v>
      </c>
    </row>
    <row r="53" spans="1:14" ht="15" customHeight="1" x14ac:dyDescent="0.25">
      <c r="A53" s="202"/>
      <c r="B53" s="203"/>
      <c r="C53" s="203" t="s">
        <v>158</v>
      </c>
      <c r="D53" s="204">
        <v>0</v>
      </c>
      <c r="E53" s="205"/>
      <c r="F53" s="204">
        <v>0</v>
      </c>
      <c r="G53" s="204">
        <v>0</v>
      </c>
      <c r="H53" s="192">
        <v>0</v>
      </c>
      <c r="I53" s="193" t="s">
        <v>94</v>
      </c>
      <c r="J53" s="205"/>
      <c r="K53" s="204">
        <v>796.51222689999997</v>
      </c>
      <c r="L53" s="204">
        <v>30.001000000000001</v>
      </c>
      <c r="M53" s="192">
        <v>-766.5112269</v>
      </c>
      <c r="N53" s="193">
        <v>-0.9623345392741014</v>
      </c>
    </row>
    <row r="54" spans="1:14" ht="15" customHeight="1" x14ac:dyDescent="0.25">
      <c r="A54" s="202"/>
      <c r="B54" s="203"/>
      <c r="C54" s="203" t="s">
        <v>159</v>
      </c>
      <c r="D54" s="204">
        <v>0</v>
      </c>
      <c r="E54" s="205"/>
      <c r="F54" s="204">
        <v>0.40503600000000001</v>
      </c>
      <c r="G54" s="204">
        <v>0.50771500000000003</v>
      </c>
      <c r="H54" s="192">
        <v>0.10267900000000002</v>
      </c>
      <c r="I54" s="193">
        <v>0.25350586120739882</v>
      </c>
      <c r="J54" s="205"/>
      <c r="K54" s="204">
        <v>73.328157279999999</v>
      </c>
      <c r="L54" s="204">
        <v>54.24</v>
      </c>
      <c r="M54" s="192">
        <v>-19.088157279999997</v>
      </c>
      <c r="N54" s="193">
        <v>-0.26031142726132883</v>
      </c>
    </row>
    <row r="55" spans="1:14" ht="15" customHeight="1" x14ac:dyDescent="0.25">
      <c r="A55" s="188"/>
      <c r="B55" s="189" t="s">
        <v>160</v>
      </c>
      <c r="C55" s="189"/>
      <c r="D55" s="191">
        <v>49.551301479999992</v>
      </c>
      <c r="E55" s="46"/>
      <c r="F55" s="191">
        <v>309.01593286000002</v>
      </c>
      <c r="G55" s="191">
        <v>49.32504406999999</v>
      </c>
      <c r="H55" s="192">
        <v>-259.69088879000003</v>
      </c>
      <c r="I55" s="193">
        <v>-0.8403802560810133</v>
      </c>
      <c r="J55" s="46"/>
      <c r="K55" s="191">
        <v>945.74851805000003</v>
      </c>
      <c r="L55" s="191">
        <v>900.79499999999985</v>
      </c>
      <c r="M55" s="192">
        <v>-44.953518050000184</v>
      </c>
      <c r="N55" s="193">
        <v>-4.7532210933502683E-2</v>
      </c>
    </row>
    <row r="56" spans="1:14" ht="15" customHeight="1" x14ac:dyDescent="0.25">
      <c r="A56" s="188"/>
      <c r="B56" s="189" t="s">
        <v>161</v>
      </c>
      <c r="C56" s="190"/>
      <c r="D56" s="191">
        <v>0</v>
      </c>
      <c r="E56" s="46"/>
      <c r="F56" s="191">
        <v>0</v>
      </c>
      <c r="G56" s="191">
        <v>0</v>
      </c>
      <c r="H56" s="192">
        <v>0</v>
      </c>
      <c r="I56" s="193" t="s">
        <v>94</v>
      </c>
      <c r="J56" s="46"/>
      <c r="K56" s="191">
        <v>67.332469060000008</v>
      </c>
      <c r="L56" s="191">
        <v>20.7</v>
      </c>
      <c r="M56" s="192">
        <v>-46.632469060000005</v>
      </c>
      <c r="N56" s="193">
        <v>-0.69257031133739932</v>
      </c>
    </row>
    <row r="57" spans="1:14" ht="15" customHeight="1" x14ac:dyDescent="0.25">
      <c r="A57" s="206" t="s">
        <v>162</v>
      </c>
      <c r="B57" s="206"/>
      <c r="C57" s="207"/>
      <c r="D57" s="208">
        <v>9615.1781040600181</v>
      </c>
      <c r="E57" s="34"/>
      <c r="F57" s="208">
        <v>32173.269178790037</v>
      </c>
      <c r="G57" s="208">
        <v>35050.108417350049</v>
      </c>
      <c r="H57" s="209">
        <v>2876.8392385600127</v>
      </c>
      <c r="I57" s="210">
        <v>8.9417063046131062E-2</v>
      </c>
      <c r="J57" s="34"/>
      <c r="K57" s="208">
        <v>107717.73387086023</v>
      </c>
      <c r="L57" s="208">
        <v>125214.62999999971</v>
      </c>
      <c r="M57" s="209">
        <v>17496.896129139481</v>
      </c>
      <c r="N57" s="210">
        <v>0.1624328279140741</v>
      </c>
    </row>
    <row r="58" spans="1:14" ht="15" customHeight="1" x14ac:dyDescent="0.25">
      <c r="A58" s="211"/>
      <c r="B58" s="212" t="s">
        <v>163</v>
      </c>
      <c r="C58" s="213"/>
      <c r="D58" s="214">
        <v>0</v>
      </c>
      <c r="E58" s="46"/>
      <c r="F58" s="214">
        <v>0</v>
      </c>
      <c r="G58" s="214">
        <v>0</v>
      </c>
      <c r="H58" s="215"/>
      <c r="I58" s="216"/>
      <c r="J58" s="46"/>
      <c r="K58" s="214">
        <v>1093.65488409</v>
      </c>
      <c r="L58" s="214">
        <v>0</v>
      </c>
      <c r="M58" s="215"/>
      <c r="N58" s="216"/>
    </row>
    <row r="59" spans="1:14" ht="15" customHeight="1" x14ac:dyDescent="0.25">
      <c r="A59" s="217" t="s">
        <v>164</v>
      </c>
      <c r="B59" s="218"/>
      <c r="C59" s="218"/>
      <c r="D59" s="219">
        <v>9615.1781040600181</v>
      </c>
      <c r="E59" s="220"/>
      <c r="F59" s="219">
        <v>32173.269178790037</v>
      </c>
      <c r="G59" s="208">
        <v>35050.108417350049</v>
      </c>
      <c r="H59" s="209">
        <v>2876.8392385600127</v>
      </c>
      <c r="I59" s="210">
        <v>8.9417063046131062E-2</v>
      </c>
      <c r="J59" s="220"/>
      <c r="K59" s="219">
        <v>108811.38875495024</v>
      </c>
      <c r="L59" s="208">
        <v>125214.62999999971</v>
      </c>
      <c r="M59" s="209">
        <v>16403.241245049474</v>
      </c>
      <c r="N59" s="210">
        <v>0.15074930513009588</v>
      </c>
    </row>
    <row r="60" spans="1:14" ht="15" customHeight="1" x14ac:dyDescent="0.25">
      <c r="A60" s="52" t="s">
        <v>108</v>
      </c>
      <c r="B60" s="1"/>
      <c r="C60" s="1"/>
      <c r="D60" s="93"/>
      <c r="E60" s="1"/>
      <c r="F60" s="93"/>
      <c r="G60" s="93"/>
      <c r="H60" s="1"/>
      <c r="I60" s="221"/>
      <c r="J60" s="1"/>
      <c r="K60" s="93"/>
      <c r="L60" s="93"/>
      <c r="M60" s="1"/>
      <c r="N60" s="221"/>
    </row>
  </sheetData>
  <mergeCells count="8">
    <mergeCell ref="B6:C6"/>
    <mergeCell ref="B47:C47"/>
    <mergeCell ref="A2:C4"/>
    <mergeCell ref="F2:I2"/>
    <mergeCell ref="K2:N2"/>
    <mergeCell ref="F3:G3"/>
    <mergeCell ref="H3:I3"/>
    <mergeCell ref="M3:N3"/>
  </mergeCells>
  <printOptions horizontalCentered="1"/>
  <pageMargins left="0.23622047244094491" right="0.15748031496062992" top="0.62992125984251968" bottom="0.31496062992125984" header="0.19685039370078741" footer="0.19685039370078741"/>
  <pageSetup paperSize="9" scale="81" fitToHeight="0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>
    <pageSetUpPr fitToPage="1"/>
  </sheetPr>
  <dimension ref="A1:N42"/>
  <sheetViews>
    <sheetView showGridLines="0" zoomScaleNormal="100" workbookViewId="0"/>
  </sheetViews>
  <sheetFormatPr baseColWidth="10" defaultColWidth="17.875" defaultRowHeight="15.75" x14ac:dyDescent="0.25"/>
  <cols>
    <col min="1" max="2" width="1.875" customWidth="1"/>
    <col min="3" max="3" width="33.75" customWidth="1"/>
    <col min="4" max="4" width="8.75" customWidth="1"/>
    <col min="5" max="5" width="1.875" customWidth="1"/>
    <col min="6" max="8" width="8.375" customWidth="1"/>
    <col min="9" max="9" width="6.75" customWidth="1"/>
    <col min="10" max="10" width="1.875" customWidth="1"/>
    <col min="11" max="13" width="8.375" customWidth="1"/>
    <col min="14" max="14" width="6.75" customWidth="1"/>
  </cols>
  <sheetData>
    <row r="1" spans="1:14" s="1101" customFormat="1" ht="12.75" x14ac:dyDescent="0.2">
      <c r="A1" s="1092" t="s">
        <v>555</v>
      </c>
      <c r="B1" s="1092"/>
      <c r="C1" s="1092"/>
      <c r="D1" s="1093"/>
      <c r="E1" s="1093"/>
      <c r="F1" s="1093"/>
      <c r="G1" s="1093"/>
      <c r="H1" s="1093"/>
      <c r="I1" s="1093"/>
      <c r="J1" s="1093"/>
      <c r="K1" s="1093"/>
      <c r="L1" s="1093"/>
      <c r="M1" s="1093"/>
      <c r="N1" s="1093"/>
    </row>
    <row r="2" spans="1:14" ht="15" customHeight="1" x14ac:dyDescent="0.25">
      <c r="A2" s="1194" t="s">
        <v>116</v>
      </c>
      <c r="B2" s="1194"/>
      <c r="C2" s="1194"/>
      <c r="D2" s="141" t="s">
        <v>0</v>
      </c>
      <c r="E2" s="543"/>
      <c r="F2" s="1189" t="s">
        <v>1</v>
      </c>
      <c r="G2" s="1189"/>
      <c r="H2" s="1189"/>
      <c r="I2" s="1189"/>
      <c r="J2" s="543"/>
      <c r="K2" s="1189" t="s">
        <v>2</v>
      </c>
      <c r="L2" s="1189"/>
      <c r="M2" s="1189"/>
      <c r="N2" s="1189"/>
    </row>
    <row r="3" spans="1:14" ht="15" customHeight="1" x14ac:dyDescent="0.25">
      <c r="A3" s="1195"/>
      <c r="B3" s="1195"/>
      <c r="C3" s="1195"/>
      <c r="D3" s="143" t="s">
        <v>88</v>
      </c>
      <c r="E3" s="143"/>
      <c r="F3" s="1190" t="s">
        <v>89</v>
      </c>
      <c r="G3" s="1190"/>
      <c r="H3" s="1191" t="s">
        <v>4</v>
      </c>
      <c r="I3" s="1191"/>
      <c r="J3" s="143"/>
      <c r="K3" s="145" t="s">
        <v>5</v>
      </c>
      <c r="L3" s="145" t="s">
        <v>6</v>
      </c>
      <c r="M3" s="1192" t="s">
        <v>4</v>
      </c>
      <c r="N3" s="1192"/>
    </row>
    <row r="4" spans="1:14" ht="15" customHeight="1" x14ac:dyDescent="0.25">
      <c r="A4" s="1196"/>
      <c r="B4" s="1196"/>
      <c r="C4" s="1196"/>
      <c r="D4" s="146">
        <v>2024</v>
      </c>
      <c r="E4" s="147"/>
      <c r="F4" s="146">
        <v>2023</v>
      </c>
      <c r="G4" s="146">
        <v>2024</v>
      </c>
      <c r="H4" s="148" t="s">
        <v>7</v>
      </c>
      <c r="I4" s="148" t="s">
        <v>8</v>
      </c>
      <c r="J4" s="149"/>
      <c r="K4" s="146">
        <v>2023</v>
      </c>
      <c r="L4" s="146">
        <v>2024</v>
      </c>
      <c r="M4" s="148" t="s">
        <v>7</v>
      </c>
      <c r="N4" s="148" t="s">
        <v>8</v>
      </c>
    </row>
    <row r="5" spans="1:14" ht="15" customHeight="1" x14ac:dyDescent="0.25">
      <c r="A5" s="160" t="s">
        <v>113</v>
      </c>
      <c r="B5" s="160"/>
      <c r="C5" s="160"/>
      <c r="D5" s="156">
        <v>5287.3378416500027</v>
      </c>
      <c r="E5" s="59"/>
      <c r="F5" s="156">
        <v>26091.660876230013</v>
      </c>
      <c r="G5" s="156">
        <v>26085.570300939991</v>
      </c>
      <c r="H5" s="243">
        <v>-6.0905752900216612</v>
      </c>
      <c r="I5" s="244">
        <v>-2.3342995752217988E-4</v>
      </c>
      <c r="J5" s="242"/>
      <c r="K5" s="156">
        <v>101211.32177486003</v>
      </c>
      <c r="L5" s="156">
        <v>102633.30900000005</v>
      </c>
      <c r="M5" s="243">
        <v>1421.9872251400229</v>
      </c>
      <c r="N5" s="244">
        <v>1.4049685353414887E-2</v>
      </c>
    </row>
    <row r="6" spans="1:14" ht="15" customHeight="1" x14ac:dyDescent="0.25">
      <c r="A6" s="245" t="s">
        <v>168</v>
      </c>
      <c r="B6" s="245"/>
      <c r="C6" s="245"/>
      <c r="D6" s="246">
        <v>0.13363158</v>
      </c>
      <c r="E6" s="247"/>
      <c r="F6" s="248">
        <v>16.89798227</v>
      </c>
      <c r="G6" s="246">
        <v>3.6815405999999999</v>
      </c>
      <c r="H6" s="249">
        <v>-13.21644167</v>
      </c>
      <c r="I6" s="250">
        <v>-0.78213134910574156</v>
      </c>
      <c r="J6" s="247"/>
      <c r="K6" s="246">
        <v>501.53816582000002</v>
      </c>
      <c r="L6" s="246">
        <v>24.968000000000004</v>
      </c>
      <c r="M6" s="249">
        <v>-476.57016582</v>
      </c>
      <c r="N6" s="250">
        <v>-0.95021714856101114</v>
      </c>
    </row>
    <row r="7" spans="1:14" ht="15" customHeight="1" x14ac:dyDescent="0.25">
      <c r="A7" s="245" t="s">
        <v>169</v>
      </c>
      <c r="B7" s="245"/>
      <c r="C7" s="245"/>
      <c r="D7" s="246">
        <v>12.228063909999999</v>
      </c>
      <c r="E7" s="247"/>
      <c r="F7" s="251">
        <v>47.84417692000001</v>
      </c>
      <c r="G7" s="251">
        <v>41.895202540000007</v>
      </c>
      <c r="H7" s="252">
        <v>-5.9489743800000028</v>
      </c>
      <c r="I7" s="253">
        <v>-0.12434061494980364</v>
      </c>
      <c r="J7" s="247"/>
      <c r="K7" s="251">
        <v>2812.4551030400012</v>
      </c>
      <c r="L7" s="251">
        <v>316.33100000000002</v>
      </c>
      <c r="M7" s="252">
        <v>-2496.124103040001</v>
      </c>
      <c r="N7" s="253">
        <v>-0.88752496007560233</v>
      </c>
    </row>
    <row r="8" spans="1:14" ht="15" customHeight="1" x14ac:dyDescent="0.25">
      <c r="A8" s="35" t="s">
        <v>170</v>
      </c>
      <c r="B8" s="35"/>
      <c r="C8" s="35"/>
      <c r="D8" s="254">
        <v>5274.9761461600037</v>
      </c>
      <c r="E8" s="59"/>
      <c r="F8" s="254">
        <v>26026.918717040015</v>
      </c>
      <c r="G8" s="254">
        <v>26039.99355779999</v>
      </c>
      <c r="H8" s="255">
        <v>13.074840759974904</v>
      </c>
      <c r="I8" s="256">
        <v>5.0235838141743372E-4</v>
      </c>
      <c r="J8" s="247"/>
      <c r="K8" s="254">
        <v>97897.32850600002</v>
      </c>
      <c r="L8" s="254">
        <v>102292.01000000005</v>
      </c>
      <c r="M8" s="255">
        <v>4394.6814940000331</v>
      </c>
      <c r="N8" s="256">
        <v>4.4890719298133819E-2</v>
      </c>
    </row>
    <row r="9" spans="1:14" ht="15" customHeight="1" x14ac:dyDescent="0.25">
      <c r="A9" s="45"/>
      <c r="B9" s="3" t="s">
        <v>171</v>
      </c>
      <c r="C9" s="3"/>
      <c r="D9" s="257">
        <v>7392.4417957800015</v>
      </c>
      <c r="E9" s="59"/>
      <c r="F9" s="257">
        <v>31328.939412630007</v>
      </c>
      <c r="G9" s="257">
        <v>32217.18300578</v>
      </c>
      <c r="H9" s="258">
        <v>888.2435931499931</v>
      </c>
      <c r="I9" s="259">
        <v>2.8352175649837275E-2</v>
      </c>
      <c r="J9" s="59"/>
      <c r="K9" s="257">
        <v>110152.34968562996</v>
      </c>
      <c r="L9" s="257">
        <v>115580.01000000001</v>
      </c>
      <c r="M9" s="258">
        <v>5427.6603143700486</v>
      </c>
      <c r="N9" s="259">
        <v>4.9274121976157215E-2</v>
      </c>
    </row>
    <row r="10" spans="1:14" ht="15" customHeight="1" x14ac:dyDescent="0.25">
      <c r="A10" s="45"/>
      <c r="B10" s="3" t="s">
        <v>172</v>
      </c>
      <c r="C10" s="3"/>
      <c r="D10" s="257">
        <v>-4049.7480381999994</v>
      </c>
      <c r="E10" s="59"/>
      <c r="F10" s="257">
        <v>-14397.01886294</v>
      </c>
      <c r="G10" s="257">
        <v>-14930.081248040002</v>
      </c>
      <c r="H10" s="258">
        <v>-533.06238510000185</v>
      </c>
      <c r="I10" s="259">
        <v>3.7025886412650477E-2</v>
      </c>
      <c r="J10" s="59"/>
      <c r="K10" s="257">
        <v>-42684.702404650001</v>
      </c>
      <c r="L10" s="257">
        <v>-45056.858999999997</v>
      </c>
      <c r="M10" s="258">
        <v>-2372.1565953499958</v>
      </c>
      <c r="N10" s="259">
        <v>5.5573928403248596E-2</v>
      </c>
    </row>
    <row r="11" spans="1:14" ht="15" customHeight="1" x14ac:dyDescent="0.25">
      <c r="A11" s="45"/>
      <c r="B11" s="3" t="s">
        <v>173</v>
      </c>
      <c r="C11" s="3"/>
      <c r="D11" s="257">
        <v>1383.34744366</v>
      </c>
      <c r="E11" s="59"/>
      <c r="F11" s="257">
        <v>4959.83209412</v>
      </c>
      <c r="G11" s="257">
        <v>5318.8111620500003</v>
      </c>
      <c r="H11" s="258">
        <v>358.97906793000038</v>
      </c>
      <c r="I11" s="259">
        <v>7.2377262197157677E-2</v>
      </c>
      <c r="J11" s="59"/>
      <c r="K11" s="257">
        <v>16823.437011860002</v>
      </c>
      <c r="L11" s="257">
        <v>17988.34</v>
      </c>
      <c r="M11" s="258">
        <v>1164.9029881399983</v>
      </c>
      <c r="N11" s="259">
        <v>6.924286561175208E-2</v>
      </c>
    </row>
    <row r="12" spans="1:14" ht="15" customHeight="1" x14ac:dyDescent="0.25">
      <c r="A12" s="45"/>
      <c r="B12" s="51"/>
      <c r="C12" s="51" t="s">
        <v>174</v>
      </c>
      <c r="D12" s="257">
        <v>743.00356643999999</v>
      </c>
      <c r="E12" s="59"/>
      <c r="F12" s="257">
        <v>2572.78841551</v>
      </c>
      <c r="G12" s="257">
        <v>2803.10181642</v>
      </c>
      <c r="H12" s="258">
        <v>230.31340090999993</v>
      </c>
      <c r="I12" s="259">
        <v>8.9518982408953951E-2</v>
      </c>
      <c r="J12" s="59"/>
      <c r="K12" s="257">
        <v>8688.0400105200006</v>
      </c>
      <c r="L12" s="257">
        <v>9289.018</v>
      </c>
      <c r="M12" s="258">
        <v>600.97798947999945</v>
      </c>
      <c r="N12" s="259">
        <v>6.9173022770647741E-2</v>
      </c>
    </row>
    <row r="13" spans="1:14" ht="27" customHeight="1" x14ac:dyDescent="0.25">
      <c r="A13" s="45"/>
      <c r="B13" s="51"/>
      <c r="C13" s="45" t="s">
        <v>175</v>
      </c>
      <c r="D13" s="257">
        <v>635.20242731999997</v>
      </c>
      <c r="E13" s="59"/>
      <c r="F13" s="257">
        <v>2365.3514986499999</v>
      </c>
      <c r="G13" s="257">
        <v>2493.4824741299999</v>
      </c>
      <c r="H13" s="258">
        <v>128.13097547999996</v>
      </c>
      <c r="I13" s="259">
        <v>5.4169951296088259E-2</v>
      </c>
      <c r="J13" s="59"/>
      <c r="K13" s="257">
        <v>8070.3517994399999</v>
      </c>
      <c r="L13" s="257">
        <v>8635.3349999999991</v>
      </c>
      <c r="M13" s="258">
        <v>564.9832005599992</v>
      </c>
      <c r="N13" s="259">
        <v>7.0007257998245365E-2</v>
      </c>
    </row>
    <row r="14" spans="1:14" ht="15" customHeight="1" x14ac:dyDescent="0.25">
      <c r="A14" s="45"/>
      <c r="B14" s="51"/>
      <c r="C14" s="51" t="s">
        <v>176</v>
      </c>
      <c r="D14" s="257">
        <v>5.1414499000000005</v>
      </c>
      <c r="E14" s="59"/>
      <c r="F14" s="257">
        <v>21.692179960000001</v>
      </c>
      <c r="G14" s="257">
        <v>22.226871499999998</v>
      </c>
      <c r="H14" s="258">
        <v>0.53469153999999719</v>
      </c>
      <c r="I14" s="259">
        <v>2.4649045922814583E-2</v>
      </c>
      <c r="J14" s="59"/>
      <c r="K14" s="257">
        <v>65.045201899999995</v>
      </c>
      <c r="L14" s="257">
        <v>63.987000000000002</v>
      </c>
      <c r="M14" s="258">
        <v>-1.0582018999999931</v>
      </c>
      <c r="N14" s="259">
        <v>-1.6268715740583972E-2</v>
      </c>
    </row>
    <row r="15" spans="1:14" ht="15" customHeight="1" x14ac:dyDescent="0.25">
      <c r="A15" s="45"/>
      <c r="B15" s="3" t="s">
        <v>177</v>
      </c>
      <c r="C15" s="3"/>
      <c r="D15" s="257">
        <v>45.003377830000005</v>
      </c>
      <c r="E15" s="59"/>
      <c r="F15" s="257">
        <v>256.82069029000002</v>
      </c>
      <c r="G15" s="257">
        <v>203.83083846</v>
      </c>
      <c r="H15" s="258">
        <v>-52.989851830000021</v>
      </c>
      <c r="I15" s="259">
        <v>-0.20633015108776587</v>
      </c>
      <c r="J15" s="59"/>
      <c r="K15" s="257">
        <v>895.34713271000021</v>
      </c>
      <c r="L15" s="257">
        <v>904.12100000000009</v>
      </c>
      <c r="M15" s="258">
        <v>8.7738672899998846</v>
      </c>
      <c r="N15" s="259">
        <v>9.7994029013568351E-3</v>
      </c>
    </row>
    <row r="16" spans="1:14" ht="15" customHeight="1" x14ac:dyDescent="0.25">
      <c r="A16" s="45"/>
      <c r="B16" s="3" t="s">
        <v>178</v>
      </c>
      <c r="C16" s="3"/>
      <c r="D16" s="257">
        <v>159.89366082000001</v>
      </c>
      <c r="E16" s="59"/>
      <c r="F16" s="257">
        <v>662.68521104999991</v>
      </c>
      <c r="G16" s="257">
        <v>597.27805085000011</v>
      </c>
      <c r="H16" s="258">
        <v>-65.407160199999794</v>
      </c>
      <c r="I16" s="259">
        <v>-9.8700195974442573E-2</v>
      </c>
      <c r="J16" s="59"/>
      <c r="K16" s="257">
        <v>1763.1977002399997</v>
      </c>
      <c r="L16" s="257">
        <v>1952.0720000000008</v>
      </c>
      <c r="M16" s="258">
        <v>188.87429976000112</v>
      </c>
      <c r="N16" s="259">
        <v>0.1071203188016252</v>
      </c>
    </row>
    <row r="17" spans="1:14" ht="15" customHeight="1" x14ac:dyDescent="0.25">
      <c r="A17" s="45"/>
      <c r="B17" s="3" t="s">
        <v>167</v>
      </c>
      <c r="C17" s="3"/>
      <c r="D17" s="257">
        <v>275.47866297999997</v>
      </c>
      <c r="E17" s="59"/>
      <c r="F17" s="257">
        <v>2831.2165929099997</v>
      </c>
      <c r="G17" s="257">
        <v>2216.6353478499996</v>
      </c>
      <c r="H17" s="258">
        <v>-614.58124506000013</v>
      </c>
      <c r="I17" s="259">
        <v>-0.21707319976827244</v>
      </c>
      <c r="J17" s="59"/>
      <c r="K17" s="257">
        <v>7243.9865941999997</v>
      </c>
      <c r="L17" s="257">
        <v>8799.5770000000066</v>
      </c>
      <c r="M17" s="258">
        <v>1555.5904058000069</v>
      </c>
      <c r="N17" s="259">
        <v>0.21474230875102829</v>
      </c>
    </row>
    <row r="18" spans="1:14" ht="27" customHeight="1" x14ac:dyDescent="0.25">
      <c r="A18" s="145"/>
      <c r="B18" s="143"/>
      <c r="C18" s="45" t="s">
        <v>179</v>
      </c>
      <c r="D18" s="257">
        <v>36.90039054999999</v>
      </c>
      <c r="E18" s="59"/>
      <c r="F18" s="257">
        <v>109.79498917000001</v>
      </c>
      <c r="G18" s="257">
        <v>145.15244033999994</v>
      </c>
      <c r="H18" s="258">
        <v>35.357451169999933</v>
      </c>
      <c r="I18" s="259">
        <v>0.32203155569562991</v>
      </c>
      <c r="J18" s="59"/>
      <c r="K18" s="257">
        <v>941.45755790000021</v>
      </c>
      <c r="L18" s="257">
        <v>492.5419999999998</v>
      </c>
      <c r="M18" s="258">
        <v>-448.91555790000041</v>
      </c>
      <c r="N18" s="259">
        <v>-0.47683037236574333</v>
      </c>
    </row>
    <row r="19" spans="1:14" ht="27" customHeight="1" x14ac:dyDescent="0.25">
      <c r="A19" s="145"/>
      <c r="B19" s="143"/>
      <c r="C19" s="45" t="s">
        <v>180</v>
      </c>
      <c r="D19" s="257">
        <v>10.479812310000003</v>
      </c>
      <c r="E19" s="59"/>
      <c r="F19" s="257">
        <v>1728.9004386299998</v>
      </c>
      <c r="G19" s="257">
        <v>1049.63018321</v>
      </c>
      <c r="H19" s="258">
        <v>-679.27025541999978</v>
      </c>
      <c r="I19" s="259">
        <v>-0.39289148191683099</v>
      </c>
      <c r="J19" s="59"/>
      <c r="K19" s="257">
        <v>2282.6027983700001</v>
      </c>
      <c r="L19" s="257">
        <v>3257.076</v>
      </c>
      <c r="M19" s="258">
        <v>974.47320162999995</v>
      </c>
      <c r="N19" s="259">
        <v>0.4269131722461168</v>
      </c>
    </row>
    <row r="20" spans="1:14" ht="15" customHeight="1" x14ac:dyDescent="0.25">
      <c r="A20" s="45"/>
      <c r="B20" s="143"/>
      <c r="C20" s="51" t="s">
        <v>181</v>
      </c>
      <c r="D20" s="257">
        <v>26.490024349999995</v>
      </c>
      <c r="E20" s="59"/>
      <c r="F20" s="257">
        <v>124.48605148999998</v>
      </c>
      <c r="G20" s="257">
        <v>122.94068830000001</v>
      </c>
      <c r="H20" s="258">
        <v>-1.5453631899999749</v>
      </c>
      <c r="I20" s="259">
        <v>-1.2413946554679756E-2</v>
      </c>
      <c r="J20" s="59"/>
      <c r="K20" s="257">
        <v>486.13957503000006</v>
      </c>
      <c r="L20" s="257">
        <v>586.85699999999986</v>
      </c>
      <c r="M20" s="258">
        <v>100.7174249699998</v>
      </c>
      <c r="N20" s="259">
        <v>0.20717800019425381</v>
      </c>
    </row>
    <row r="21" spans="1:14" ht="15" customHeight="1" x14ac:dyDescent="0.25">
      <c r="A21" s="45"/>
      <c r="B21" s="143"/>
      <c r="C21" s="51" t="s">
        <v>182</v>
      </c>
      <c r="D21" s="257">
        <v>21.721530579999996</v>
      </c>
      <c r="E21" s="59"/>
      <c r="F21" s="257">
        <v>92.34753640000001</v>
      </c>
      <c r="G21" s="257">
        <v>98.007325240000014</v>
      </c>
      <c r="H21" s="258">
        <v>5.6597888400000045</v>
      </c>
      <c r="I21" s="259">
        <v>6.1287924514681569E-2</v>
      </c>
      <c r="J21" s="59"/>
      <c r="K21" s="257">
        <v>298.09792050000004</v>
      </c>
      <c r="L21" s="257">
        <v>316.03999999999996</v>
      </c>
      <c r="M21" s="258">
        <v>17.94207949999992</v>
      </c>
      <c r="N21" s="259">
        <v>6.0188542979117798E-2</v>
      </c>
    </row>
    <row r="22" spans="1:14" ht="15" customHeight="1" x14ac:dyDescent="0.25">
      <c r="A22" s="45"/>
      <c r="B22" s="143"/>
      <c r="C22" s="51" t="s">
        <v>183</v>
      </c>
      <c r="D22" s="257">
        <v>139.82896615000001</v>
      </c>
      <c r="E22" s="59"/>
      <c r="F22" s="257">
        <v>604.70985913999993</v>
      </c>
      <c r="G22" s="257">
        <v>625.73453075000009</v>
      </c>
      <c r="H22" s="258">
        <v>21.024671610000155</v>
      </c>
      <c r="I22" s="259">
        <v>3.4768197164671388E-2</v>
      </c>
      <c r="J22" s="59"/>
      <c r="K22" s="257">
        <v>2715.2381294800002</v>
      </c>
      <c r="L22" s="257">
        <v>3594.746000000001</v>
      </c>
      <c r="M22" s="258">
        <v>879.50787052000078</v>
      </c>
      <c r="N22" s="259">
        <v>0.32391555678707151</v>
      </c>
    </row>
    <row r="23" spans="1:14" ht="15" customHeight="1" x14ac:dyDescent="0.25">
      <c r="A23" s="45"/>
      <c r="B23" s="143"/>
      <c r="C23" s="51" t="s">
        <v>184</v>
      </c>
      <c r="D23" s="257">
        <v>40.057939040000008</v>
      </c>
      <c r="E23" s="59"/>
      <c r="F23" s="257">
        <v>170.97771807999999</v>
      </c>
      <c r="G23" s="257">
        <v>175.17018000999997</v>
      </c>
      <c r="H23" s="258">
        <v>4.192461929999979</v>
      </c>
      <c r="I23" s="259">
        <v>2.4520516340253984E-2</v>
      </c>
      <c r="J23" s="59"/>
      <c r="K23" s="257">
        <v>520.45061292000003</v>
      </c>
      <c r="L23" s="257">
        <v>552.31599999999992</v>
      </c>
      <c r="M23" s="258">
        <v>31.865387079999891</v>
      </c>
      <c r="N23" s="259">
        <v>6.1226533870751831E-2</v>
      </c>
    </row>
    <row r="24" spans="1:14" ht="15" customHeight="1" x14ac:dyDescent="0.25">
      <c r="A24" s="45"/>
      <c r="B24" s="3" t="s">
        <v>129</v>
      </c>
      <c r="C24" s="3"/>
      <c r="D24" s="257">
        <v>4.0884544399999996</v>
      </c>
      <c r="E24" s="59"/>
      <c r="F24" s="257">
        <v>18.6772904</v>
      </c>
      <c r="G24" s="257">
        <v>24.731585900000002</v>
      </c>
      <c r="H24" s="258">
        <v>6.0542955000000021</v>
      </c>
      <c r="I24" s="259">
        <v>0.32415277432319645</v>
      </c>
      <c r="J24" s="59"/>
      <c r="K24" s="257">
        <v>30.661520760000005</v>
      </c>
      <c r="L24" s="257">
        <v>29.74</v>
      </c>
      <c r="M24" s="258">
        <v>-0.92152076000000704</v>
      </c>
      <c r="N24" s="259">
        <v>-3.0054633206654024E-2</v>
      </c>
    </row>
    <row r="25" spans="1:14" ht="15" customHeight="1" x14ac:dyDescent="0.25">
      <c r="A25" s="45"/>
      <c r="B25" s="3" t="s">
        <v>185</v>
      </c>
      <c r="C25" s="3"/>
      <c r="D25" s="257">
        <v>34.438788150000008</v>
      </c>
      <c r="E25" s="59"/>
      <c r="F25" s="257">
        <v>253.03188352000001</v>
      </c>
      <c r="G25" s="257">
        <v>229.11716820000007</v>
      </c>
      <c r="H25" s="258">
        <v>-23.914715319999942</v>
      </c>
      <c r="I25" s="259">
        <v>-9.4512655825484848E-2</v>
      </c>
      <c r="J25" s="59"/>
      <c r="K25" s="257">
        <v>1392.2969605200008</v>
      </c>
      <c r="L25" s="257">
        <v>387.70399999999995</v>
      </c>
      <c r="M25" s="258">
        <v>-1004.5929605200008</v>
      </c>
      <c r="N25" s="259">
        <v>-0.72153641716261552</v>
      </c>
    </row>
    <row r="26" spans="1:14" ht="15" customHeight="1" x14ac:dyDescent="0.25">
      <c r="A26" s="260"/>
      <c r="B26" s="179" t="s">
        <v>186</v>
      </c>
      <c r="C26" s="179"/>
      <c r="D26" s="102">
        <v>30.032000699999994</v>
      </c>
      <c r="E26" s="59"/>
      <c r="F26" s="102">
        <v>112.73440506</v>
      </c>
      <c r="G26" s="102">
        <v>162.48764675000001</v>
      </c>
      <c r="H26" s="261">
        <v>49.75324169000001</v>
      </c>
      <c r="I26" s="262">
        <v>0.44133147873996514</v>
      </c>
      <c r="J26" s="59"/>
      <c r="K26" s="102">
        <v>2280.7543047300001</v>
      </c>
      <c r="L26" s="102">
        <v>1707.3050000000001</v>
      </c>
      <c r="M26" s="261">
        <v>-573.44930472999999</v>
      </c>
      <c r="N26" s="262">
        <v>-0.25142967111395453</v>
      </c>
    </row>
    <row r="27" spans="1:14" ht="15" customHeight="1" x14ac:dyDescent="0.25">
      <c r="A27" s="263" t="s">
        <v>187</v>
      </c>
      <c r="B27" s="263"/>
      <c r="C27" s="263"/>
      <c r="D27" s="264">
        <v>-131.79893599999971</v>
      </c>
      <c r="E27" s="247"/>
      <c r="F27" s="264">
        <v>-1419.3676210000008</v>
      </c>
      <c r="G27" s="264">
        <v>-540.60354999999925</v>
      </c>
      <c r="H27" s="265">
        <v>878.76407100000154</v>
      </c>
      <c r="I27" s="266">
        <v>-0.61912365619618503</v>
      </c>
      <c r="J27" s="247"/>
      <c r="K27" s="264">
        <v>-1294.391197000002</v>
      </c>
      <c r="L27" s="264">
        <v>63.899000000000001</v>
      </c>
      <c r="M27" s="265">
        <v>1358.2901970000021</v>
      </c>
      <c r="N27" s="266" t="s">
        <v>94</v>
      </c>
    </row>
    <row r="28" spans="1:14" ht="15" customHeight="1" x14ac:dyDescent="0.25">
      <c r="A28" s="267"/>
      <c r="B28" s="268" t="s">
        <v>171</v>
      </c>
      <c r="C28" s="268"/>
      <c r="D28" s="269">
        <v>-343.83780999999999</v>
      </c>
      <c r="E28" s="59"/>
      <c r="F28" s="269">
        <v>-395.97112200000004</v>
      </c>
      <c r="G28" s="269">
        <v>-403.773955</v>
      </c>
      <c r="H28" s="270">
        <v>-7.8028329999999642</v>
      </c>
      <c r="I28" s="271">
        <v>1.9705560750462814E-2</v>
      </c>
      <c r="J28" s="59"/>
      <c r="K28" s="269">
        <v>339.07891999999941</v>
      </c>
      <c r="L28" s="269">
        <v>0</v>
      </c>
      <c r="M28" s="270">
        <v>-339.07891999999941</v>
      </c>
      <c r="N28" s="271" t="s">
        <v>94</v>
      </c>
    </row>
    <row r="29" spans="1:14" ht="15" customHeight="1" x14ac:dyDescent="0.25">
      <c r="A29" s="267"/>
      <c r="B29" s="268" t="s">
        <v>172</v>
      </c>
      <c r="C29" s="268"/>
      <c r="D29" s="269">
        <v>-0.32102399999999998</v>
      </c>
      <c r="E29" s="59"/>
      <c r="F29" s="269">
        <v>-102.88616200000001</v>
      </c>
      <c r="G29" s="269">
        <v>-90.417197999999999</v>
      </c>
      <c r="H29" s="270">
        <v>12.468964000000014</v>
      </c>
      <c r="I29" s="271">
        <v>-0.12119184696577578</v>
      </c>
      <c r="J29" s="59"/>
      <c r="K29" s="269">
        <v>-12.760052000000542</v>
      </c>
      <c r="L29" s="269">
        <v>0</v>
      </c>
      <c r="M29" s="270">
        <v>12.760052000000542</v>
      </c>
      <c r="N29" s="271" t="s">
        <v>94</v>
      </c>
    </row>
    <row r="30" spans="1:14" ht="15" customHeight="1" x14ac:dyDescent="0.25">
      <c r="A30" s="267"/>
      <c r="B30" s="268" t="s">
        <v>173</v>
      </c>
      <c r="C30" s="268"/>
      <c r="D30" s="269">
        <v>-0.39774100000000001</v>
      </c>
      <c r="E30" s="59"/>
      <c r="F30" s="269">
        <v>-16.531572000000001</v>
      </c>
      <c r="G30" s="269">
        <v>-9.9047359999999998</v>
      </c>
      <c r="H30" s="270">
        <v>6.6268360000000008</v>
      </c>
      <c r="I30" s="271">
        <v>-0.40085939800522297</v>
      </c>
      <c r="J30" s="59"/>
      <c r="K30" s="269">
        <v>-0.19184800000029611</v>
      </c>
      <c r="L30" s="269">
        <v>0</v>
      </c>
      <c r="M30" s="270">
        <v>0.19184800000029611</v>
      </c>
      <c r="N30" s="271" t="s">
        <v>94</v>
      </c>
    </row>
    <row r="31" spans="1:14" ht="15" customHeight="1" x14ac:dyDescent="0.25">
      <c r="A31" s="267"/>
      <c r="B31" s="268" t="s">
        <v>177</v>
      </c>
      <c r="C31" s="268"/>
      <c r="D31" s="269">
        <v>42.00336699999999</v>
      </c>
      <c r="E31" s="59"/>
      <c r="F31" s="269">
        <v>24.264560999999997</v>
      </c>
      <c r="G31" s="269">
        <v>-0.47151199999999172</v>
      </c>
      <c r="H31" s="270">
        <v>-24.73607299999999</v>
      </c>
      <c r="I31" s="271" t="s">
        <v>94</v>
      </c>
      <c r="J31" s="59"/>
      <c r="K31" s="269">
        <v>2.4594740000000237</v>
      </c>
      <c r="L31" s="269">
        <v>0</v>
      </c>
      <c r="M31" s="270">
        <v>-2.4594740000000237</v>
      </c>
      <c r="N31" s="271" t="s">
        <v>94</v>
      </c>
    </row>
    <row r="32" spans="1:14" ht="15" customHeight="1" x14ac:dyDescent="0.25">
      <c r="A32" s="267"/>
      <c r="B32" s="268" t="s">
        <v>178</v>
      </c>
      <c r="C32" s="268"/>
      <c r="D32" s="269">
        <v>13.541002999999998</v>
      </c>
      <c r="E32" s="59"/>
      <c r="F32" s="269">
        <v>-56.95305299999999</v>
      </c>
      <c r="G32" s="269">
        <v>-16.870225000000008</v>
      </c>
      <c r="H32" s="270">
        <v>40.082827999999978</v>
      </c>
      <c r="I32" s="271">
        <v>-0.70378717011009029</v>
      </c>
      <c r="J32" s="59"/>
      <c r="K32" s="269">
        <v>33.179613000000039</v>
      </c>
      <c r="L32" s="269">
        <v>8.2890000000000015</v>
      </c>
      <c r="M32" s="270">
        <v>-24.890613000000037</v>
      </c>
      <c r="N32" s="271">
        <v>-0.75017791798837463</v>
      </c>
    </row>
    <row r="33" spans="1:14" ht="15" customHeight="1" x14ac:dyDescent="0.25">
      <c r="A33" s="267"/>
      <c r="B33" s="268" t="s">
        <v>167</v>
      </c>
      <c r="C33" s="268"/>
      <c r="D33" s="269">
        <v>175.72963400000009</v>
      </c>
      <c r="E33" s="59"/>
      <c r="F33" s="269">
        <v>-681.73336100000006</v>
      </c>
      <c r="G33" s="269">
        <v>120.09743099999997</v>
      </c>
      <c r="H33" s="270">
        <v>801.83079199999997</v>
      </c>
      <c r="I33" s="271" t="s">
        <v>94</v>
      </c>
      <c r="J33" s="59"/>
      <c r="K33" s="269">
        <v>-1010.3437480000002</v>
      </c>
      <c r="L33" s="269">
        <v>-20.621000000000006</v>
      </c>
      <c r="M33" s="270">
        <v>989.72274800000025</v>
      </c>
      <c r="N33" s="271">
        <v>-0.97959011471014712</v>
      </c>
    </row>
    <row r="34" spans="1:14" ht="15" customHeight="1" x14ac:dyDescent="0.25">
      <c r="A34" s="267"/>
      <c r="B34" s="268" t="s">
        <v>129</v>
      </c>
      <c r="C34" s="268"/>
      <c r="D34" s="269">
        <v>-2.5084979999999995</v>
      </c>
      <c r="E34" s="59"/>
      <c r="F34" s="269">
        <v>-11.962634999999997</v>
      </c>
      <c r="G34" s="269">
        <v>-13.324402000000001</v>
      </c>
      <c r="H34" s="270">
        <v>-1.3617670000000039</v>
      </c>
      <c r="I34" s="271">
        <v>0.11383503718035404</v>
      </c>
      <c r="J34" s="59"/>
      <c r="K34" s="269">
        <v>-2.479899999999995E-2</v>
      </c>
      <c r="L34" s="269">
        <v>0</v>
      </c>
      <c r="M34" s="270">
        <v>2.479899999999995E-2</v>
      </c>
      <c r="N34" s="271" t="s">
        <v>94</v>
      </c>
    </row>
    <row r="35" spans="1:14" ht="15" customHeight="1" x14ac:dyDescent="0.25">
      <c r="A35" s="267"/>
      <c r="B35" s="268" t="s">
        <v>185</v>
      </c>
      <c r="C35" s="268"/>
      <c r="D35" s="269">
        <v>-21.020037000000002</v>
      </c>
      <c r="E35" s="59"/>
      <c r="F35" s="269">
        <v>-171.80353499999998</v>
      </c>
      <c r="G35" s="269">
        <v>-130.528369</v>
      </c>
      <c r="H35" s="270">
        <v>41.275165999999984</v>
      </c>
      <c r="I35" s="271">
        <v>-0.24024631390733597</v>
      </c>
      <c r="J35" s="59"/>
      <c r="K35" s="269">
        <v>-710.78378999999984</v>
      </c>
      <c r="L35" s="269">
        <v>1E-3</v>
      </c>
      <c r="M35" s="270">
        <v>710.78478999999982</v>
      </c>
      <c r="N35" s="271" t="s">
        <v>94</v>
      </c>
    </row>
    <row r="36" spans="1:14" ht="15" customHeight="1" x14ac:dyDescent="0.25">
      <c r="A36" s="267"/>
      <c r="B36" s="268" t="s">
        <v>186</v>
      </c>
      <c r="C36" s="268"/>
      <c r="D36" s="269">
        <v>5.0121700000000002</v>
      </c>
      <c r="E36" s="59"/>
      <c r="F36" s="269">
        <v>-5.7907419999999998</v>
      </c>
      <c r="G36" s="269">
        <v>4.5894159999999999</v>
      </c>
      <c r="H36" s="270">
        <v>10.380158</v>
      </c>
      <c r="I36" s="271" t="s">
        <v>94</v>
      </c>
      <c r="J36" s="59"/>
      <c r="K36" s="269">
        <v>64.995032999999992</v>
      </c>
      <c r="L36" s="269">
        <v>76.23</v>
      </c>
      <c r="M36" s="270">
        <v>11.234967000000012</v>
      </c>
      <c r="N36" s="271">
        <v>0.17285885522975297</v>
      </c>
    </row>
    <row r="37" spans="1:14" ht="15" customHeight="1" x14ac:dyDescent="0.25">
      <c r="A37" s="181" t="s">
        <v>188</v>
      </c>
      <c r="B37" s="181"/>
      <c r="C37" s="181"/>
      <c r="D37" s="272">
        <v>4.1515754800000009</v>
      </c>
      <c r="E37" s="247"/>
      <c r="F37" s="272">
        <v>13.286736519999998</v>
      </c>
      <c r="G37" s="272">
        <v>10.504886099999998</v>
      </c>
      <c r="H37" s="273">
        <v>-2.7818504199999996</v>
      </c>
      <c r="I37" s="274">
        <v>-0.20937048129257252</v>
      </c>
      <c r="J37" s="247"/>
      <c r="K37" s="272">
        <v>1291.5286412900002</v>
      </c>
      <c r="L37" s="272">
        <v>125.05700000000002</v>
      </c>
      <c r="M37" s="273">
        <v>-1166.4716412900002</v>
      </c>
      <c r="N37" s="274">
        <v>-0.90317133046690234</v>
      </c>
    </row>
    <row r="38" spans="1:14" ht="15" customHeight="1" x14ac:dyDescent="0.25">
      <c r="A38" s="267"/>
      <c r="B38" s="268" t="s">
        <v>189</v>
      </c>
      <c r="C38" s="268"/>
      <c r="D38" s="269">
        <v>0</v>
      </c>
      <c r="E38" s="59"/>
      <c r="F38" s="269">
        <v>0</v>
      </c>
      <c r="G38" s="269">
        <v>0</v>
      </c>
      <c r="H38" s="270">
        <v>0</v>
      </c>
      <c r="I38" s="271" t="s">
        <v>94</v>
      </c>
      <c r="J38" s="59"/>
      <c r="K38" s="269">
        <v>-6.5571219999999972E-2</v>
      </c>
      <c r="L38" s="269">
        <v>0.10600000000000001</v>
      </c>
      <c r="M38" s="270">
        <v>0.17157121999999997</v>
      </c>
      <c r="N38" s="271" t="s">
        <v>94</v>
      </c>
    </row>
    <row r="39" spans="1:14" ht="15" customHeight="1" x14ac:dyDescent="0.25">
      <c r="A39" s="267"/>
      <c r="B39" s="268" t="s">
        <v>190</v>
      </c>
      <c r="C39" s="268"/>
      <c r="D39" s="269">
        <v>0</v>
      </c>
      <c r="E39" s="59"/>
      <c r="F39" s="269">
        <v>0</v>
      </c>
      <c r="G39" s="269">
        <v>0</v>
      </c>
      <c r="H39" s="270">
        <v>0</v>
      </c>
      <c r="I39" s="271" t="s">
        <v>94</v>
      </c>
      <c r="J39" s="59"/>
      <c r="K39" s="269">
        <v>183.34662957</v>
      </c>
      <c r="L39" s="269">
        <v>12</v>
      </c>
      <c r="M39" s="270">
        <v>-171.34662957</v>
      </c>
      <c r="N39" s="271">
        <v>-0.93455020128734623</v>
      </c>
    </row>
    <row r="40" spans="1:14" ht="15" customHeight="1" x14ac:dyDescent="0.25">
      <c r="A40" s="267"/>
      <c r="B40" s="268" t="s">
        <v>191</v>
      </c>
      <c r="C40" s="268"/>
      <c r="D40" s="269">
        <v>4.1515754800000009</v>
      </c>
      <c r="E40" s="59"/>
      <c r="F40" s="269">
        <v>13.286736519999998</v>
      </c>
      <c r="G40" s="269">
        <v>10.504886099999998</v>
      </c>
      <c r="H40" s="270">
        <v>-2.7818504199999996</v>
      </c>
      <c r="I40" s="271">
        <v>-0.20937048129257252</v>
      </c>
      <c r="J40" s="59"/>
      <c r="K40" s="269">
        <v>1108.24758294</v>
      </c>
      <c r="L40" s="269">
        <v>112.95100000000002</v>
      </c>
      <c r="M40" s="270">
        <v>-995.29658294000001</v>
      </c>
      <c r="N40" s="271">
        <v>-0.89808143799388274</v>
      </c>
    </row>
    <row r="41" spans="1:14" ht="15" customHeight="1" x14ac:dyDescent="0.25">
      <c r="A41" s="1193" t="s">
        <v>192</v>
      </c>
      <c r="B41" s="1193"/>
      <c r="C41" s="1193"/>
      <c r="D41" s="275">
        <v>5147.3287938400063</v>
      </c>
      <c r="E41" s="242"/>
      <c r="F41" s="275">
        <v>24620.837830619937</v>
      </c>
      <c r="G41" s="275">
        <v>25509.894897579958</v>
      </c>
      <c r="H41" s="276">
        <v>889.05706696002017</v>
      </c>
      <c r="I41" s="277">
        <v>3.610994366139475E-2</v>
      </c>
      <c r="J41" s="242"/>
      <c r="K41" s="275">
        <v>97894.465951900231</v>
      </c>
      <c r="L41" s="275">
        <v>102480.96600000003</v>
      </c>
      <c r="M41" s="276">
        <v>4586.5000480997987</v>
      </c>
      <c r="N41" s="277">
        <v>4.6851474222795675E-2</v>
      </c>
    </row>
    <row r="42" spans="1:14" ht="15" customHeight="1" x14ac:dyDescent="0.25">
      <c r="A42" s="52" t="s">
        <v>108</v>
      </c>
      <c r="B42" s="52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</row>
  </sheetData>
  <mergeCells count="7">
    <mergeCell ref="A41:C41"/>
    <mergeCell ref="A2:C4"/>
    <mergeCell ref="F2:I2"/>
    <mergeCell ref="K2:N2"/>
    <mergeCell ref="F3:G3"/>
    <mergeCell ref="H3:I3"/>
    <mergeCell ref="M3:N3"/>
  </mergeCells>
  <pageMargins left="0.31496062992125984" right="0.11811023622047245" top="0.78740157480314965" bottom="0.78740157480314965" header="0.31496062992125984" footer="0.31496062992125984"/>
  <pageSetup paperSize="9"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0"/>
  <dimension ref="A1:N138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9" width="7.75" customWidth="1"/>
    <col min="10" max="10" width="1.875" customWidth="1"/>
    <col min="11" max="14" width="7.75" customWidth="1"/>
  </cols>
  <sheetData>
    <row r="1" spans="1:14" s="1101" customFormat="1" ht="15" customHeight="1" x14ac:dyDescent="0.2">
      <c r="A1" s="1092" t="s">
        <v>468</v>
      </c>
      <c r="B1" s="1102"/>
      <c r="C1" s="1102"/>
      <c r="D1" s="1102"/>
      <c r="E1" s="1102"/>
      <c r="F1" s="1102"/>
      <c r="G1" s="1102"/>
      <c r="H1" s="1102"/>
      <c r="I1" s="1102"/>
      <c r="J1" s="1102"/>
      <c r="K1" s="1102"/>
      <c r="L1" s="1102"/>
      <c r="M1" s="1102"/>
      <c r="N1" s="1102"/>
    </row>
    <row r="2" spans="1:14" ht="15" customHeight="1" x14ac:dyDescent="0.25">
      <c r="A2" s="433"/>
      <c r="B2" s="433"/>
      <c r="C2" s="433"/>
      <c r="D2" s="225" t="s">
        <v>0</v>
      </c>
      <c r="E2" s="94"/>
      <c r="F2" s="1132" t="s">
        <v>1</v>
      </c>
      <c r="G2" s="1132"/>
      <c r="H2" s="1132"/>
      <c r="I2" s="1132"/>
      <c r="J2" s="226"/>
      <c r="K2" s="1132" t="s">
        <v>2</v>
      </c>
      <c r="L2" s="1132"/>
      <c r="M2" s="1132"/>
      <c r="N2" s="1132"/>
    </row>
    <row r="3" spans="1:14" ht="15" customHeight="1" x14ac:dyDescent="0.25">
      <c r="A3" s="434" t="s">
        <v>116</v>
      </c>
      <c r="B3" s="435"/>
      <c r="C3" s="435"/>
      <c r="D3" s="227" t="s">
        <v>88</v>
      </c>
      <c r="E3" s="228"/>
      <c r="F3" s="1139" t="s">
        <v>89</v>
      </c>
      <c r="G3" s="1139"/>
      <c r="H3" s="1140" t="s">
        <v>4</v>
      </c>
      <c r="I3" s="1140"/>
      <c r="J3" s="229"/>
      <c r="K3" s="228" t="s">
        <v>5</v>
      </c>
      <c r="L3" s="228" t="s">
        <v>6</v>
      </c>
      <c r="M3" s="1140" t="s">
        <v>4</v>
      </c>
      <c r="N3" s="1140"/>
    </row>
    <row r="4" spans="1:14" ht="15" customHeight="1" x14ac:dyDescent="0.25">
      <c r="A4" s="436"/>
      <c r="B4" s="436"/>
      <c r="C4" s="436"/>
      <c r="D4" s="230">
        <v>2024</v>
      </c>
      <c r="E4" s="231"/>
      <c r="F4" s="230">
        <v>2023</v>
      </c>
      <c r="G4" s="230">
        <v>2024</v>
      </c>
      <c r="H4" s="88" t="s">
        <v>7</v>
      </c>
      <c r="I4" s="88" t="s">
        <v>8</v>
      </c>
      <c r="J4" s="231"/>
      <c r="K4" s="437">
        <v>2023</v>
      </c>
      <c r="L4" s="230">
        <v>2024</v>
      </c>
      <c r="M4" s="88" t="s">
        <v>7</v>
      </c>
      <c r="N4" s="88" t="s">
        <v>8</v>
      </c>
    </row>
    <row r="5" spans="1:14" ht="15" customHeight="1" collapsed="1" x14ac:dyDescent="0.25">
      <c r="A5" s="439" t="s">
        <v>10</v>
      </c>
      <c r="B5" s="55"/>
      <c r="C5" s="439"/>
      <c r="D5" s="440">
        <v>9722.6235617399961</v>
      </c>
      <c r="E5" s="441"/>
      <c r="F5" s="440">
        <v>34802.208035730007</v>
      </c>
      <c r="G5" s="440">
        <v>38653.005179119995</v>
      </c>
      <c r="H5" s="442">
        <v>3850.7971433899875</v>
      </c>
      <c r="I5" s="443">
        <v>0.11064806978443809</v>
      </c>
      <c r="J5" s="6"/>
      <c r="K5" s="440">
        <v>109234.45324004987</v>
      </c>
      <c r="L5" s="440">
        <v>123488.2969999999</v>
      </c>
      <c r="M5" s="444">
        <v>14253.843759950032</v>
      </c>
      <c r="N5" s="443">
        <v>0.13048853486387002</v>
      </c>
    </row>
    <row r="6" spans="1:14" ht="15" customHeight="1" x14ac:dyDescent="0.25">
      <c r="A6" s="445" t="s">
        <v>268</v>
      </c>
      <c r="B6" s="445"/>
      <c r="C6" s="445"/>
      <c r="D6" s="234">
        <v>385.85987488000001</v>
      </c>
      <c r="E6" s="372"/>
      <c r="F6" s="234">
        <v>2154.2547303799997</v>
      </c>
      <c r="G6" s="234">
        <v>2015.5423332199998</v>
      </c>
      <c r="H6" s="235">
        <v>-138.71239715999991</v>
      </c>
      <c r="I6" s="236">
        <v>-6.4389969860032203E-2</v>
      </c>
      <c r="J6" s="52"/>
      <c r="K6" s="234">
        <v>6677.8578426799995</v>
      </c>
      <c r="L6" s="234">
        <v>4288.567</v>
      </c>
      <c r="M6" s="237">
        <v>-2389.2908426799995</v>
      </c>
      <c r="N6" s="236">
        <v>-0.35779300772313449</v>
      </c>
    </row>
    <row r="7" spans="1:14" ht="15" customHeight="1" x14ac:dyDescent="0.25">
      <c r="A7" s="446"/>
      <c r="B7" s="447" t="s">
        <v>269</v>
      </c>
      <c r="C7" s="448"/>
      <c r="D7" s="449">
        <v>218.86353349000004</v>
      </c>
      <c r="E7" s="450"/>
      <c r="F7" s="449">
        <v>1608.5261665899998</v>
      </c>
      <c r="G7" s="449">
        <v>1654.4280795499999</v>
      </c>
      <c r="H7" s="451">
        <v>45.901912960000118</v>
      </c>
      <c r="I7" s="452">
        <v>2.8536628071963666E-2</v>
      </c>
      <c r="J7" s="453"/>
      <c r="K7" s="449">
        <v>4100.87615147</v>
      </c>
      <c r="L7" s="449">
        <v>3144.5930000000003</v>
      </c>
      <c r="M7" s="451">
        <v>-956.28315146999967</v>
      </c>
      <c r="N7" s="452">
        <v>-0.23318996140061687</v>
      </c>
    </row>
    <row r="8" spans="1:14" ht="15" customHeight="1" x14ac:dyDescent="0.25">
      <c r="A8" s="446"/>
      <c r="B8" s="447" t="s">
        <v>270</v>
      </c>
      <c r="C8" s="454"/>
      <c r="D8" s="449">
        <v>166.99634139</v>
      </c>
      <c r="E8" s="450"/>
      <c r="F8" s="449">
        <v>545.72856378999995</v>
      </c>
      <c r="G8" s="449">
        <v>361.11425367000004</v>
      </c>
      <c r="H8" s="451">
        <v>-184.61431011999991</v>
      </c>
      <c r="I8" s="452">
        <v>-0.33828962302775989</v>
      </c>
      <c r="J8" s="453"/>
      <c r="K8" s="449">
        <v>2576.9816912099996</v>
      </c>
      <c r="L8" s="449">
        <v>1143.9739999999999</v>
      </c>
      <c r="M8" s="451">
        <v>-1433.0076912099996</v>
      </c>
      <c r="N8" s="452">
        <v>-0.55607988838180034</v>
      </c>
    </row>
    <row r="9" spans="1:14" ht="15" customHeight="1" x14ac:dyDescent="0.25">
      <c r="A9" s="232" t="s">
        <v>271</v>
      </c>
      <c r="B9" s="52"/>
      <c r="C9" s="52"/>
      <c r="D9" s="234">
        <v>392.02936911</v>
      </c>
      <c r="E9" s="234"/>
      <c r="F9" s="234">
        <v>3775.28819802</v>
      </c>
      <c r="G9" s="234">
        <v>3441.1868852100001</v>
      </c>
      <c r="H9" s="235">
        <v>-334.10131280999985</v>
      </c>
      <c r="I9" s="236">
        <v>-8.8496902828563817E-2</v>
      </c>
      <c r="J9" s="52"/>
      <c r="K9" s="234">
        <v>7689.2929043799995</v>
      </c>
      <c r="L9" s="234">
        <v>9152.9279999999999</v>
      </c>
      <c r="M9" s="237">
        <v>1463.6350956200004</v>
      </c>
      <c r="N9" s="236">
        <v>0.19034716375367622</v>
      </c>
    </row>
    <row r="10" spans="1:14" ht="15" customHeight="1" collapsed="1" x14ac:dyDescent="0.25">
      <c r="A10" s="232" t="s">
        <v>274</v>
      </c>
      <c r="B10" s="52"/>
      <c r="C10" s="6"/>
      <c r="D10" s="456">
        <v>4538.3661899199997</v>
      </c>
      <c r="E10" s="234">
        <v>0</v>
      </c>
      <c r="F10" s="234">
        <v>11322.87363179</v>
      </c>
      <c r="G10" s="234">
        <v>13033.54146375</v>
      </c>
      <c r="H10" s="235">
        <v>1710.6678319599996</v>
      </c>
      <c r="I10" s="236">
        <v>0.15108071392381728</v>
      </c>
      <c r="J10" s="457">
        <v>0</v>
      </c>
      <c r="K10" s="234">
        <v>34010.393829400004</v>
      </c>
      <c r="L10" s="234">
        <v>38935.254000000001</v>
      </c>
      <c r="M10" s="237">
        <v>4924.8601705999972</v>
      </c>
      <c r="N10" s="236">
        <v>0.14480456166734368</v>
      </c>
    </row>
    <row r="11" spans="1:14" ht="15" customHeight="1" x14ac:dyDescent="0.25">
      <c r="A11" s="446"/>
      <c r="B11" s="447" t="s">
        <v>96</v>
      </c>
      <c r="C11" s="448"/>
      <c r="D11" s="458">
        <v>816.62762732999988</v>
      </c>
      <c r="E11" s="449">
        <v>0</v>
      </c>
      <c r="F11" s="449">
        <v>2751.8434903500001</v>
      </c>
      <c r="G11" s="449">
        <v>3159.7353144799995</v>
      </c>
      <c r="H11" s="451">
        <v>407.89182412999935</v>
      </c>
      <c r="I11" s="452">
        <v>0.14822493559694427</v>
      </c>
      <c r="J11" s="453">
        <v>0</v>
      </c>
      <c r="K11" s="449">
        <v>9109.8117551600026</v>
      </c>
      <c r="L11" s="449">
        <v>9469.5819999999985</v>
      </c>
      <c r="M11" s="451">
        <v>359.77024483999594</v>
      </c>
      <c r="N11" s="452">
        <v>3.9492610221744107E-2</v>
      </c>
    </row>
    <row r="12" spans="1:14" ht="15" customHeight="1" x14ac:dyDescent="0.25">
      <c r="A12" s="446"/>
      <c r="B12" s="447" t="s">
        <v>275</v>
      </c>
      <c r="C12" s="448"/>
      <c r="D12" s="458">
        <v>3721.7385625899997</v>
      </c>
      <c r="E12" s="450"/>
      <c r="F12" s="449">
        <v>8571.0301414400001</v>
      </c>
      <c r="G12" s="449">
        <v>9873.8061492699999</v>
      </c>
      <c r="H12" s="451">
        <v>1302.7760078299998</v>
      </c>
      <c r="I12" s="452">
        <v>0.15199759962705284</v>
      </c>
      <c r="J12" s="453"/>
      <c r="K12" s="449">
        <v>24900.582074240003</v>
      </c>
      <c r="L12" s="449">
        <v>29465.672000000002</v>
      </c>
      <c r="M12" s="451">
        <v>4565.0899257599995</v>
      </c>
      <c r="N12" s="452">
        <v>0.18333265913822339</v>
      </c>
    </row>
    <row r="13" spans="1:14" ht="15" customHeight="1" collapsed="1" x14ac:dyDescent="0.25">
      <c r="A13" s="232" t="s">
        <v>276</v>
      </c>
      <c r="B13" s="52"/>
      <c r="C13" s="6"/>
      <c r="D13" s="456">
        <v>38.832999999999998</v>
      </c>
      <c r="E13" s="234"/>
      <c r="F13" s="234">
        <v>62.67</v>
      </c>
      <c r="G13" s="234">
        <v>928.66599999999994</v>
      </c>
      <c r="H13" s="235">
        <v>865.99599999999998</v>
      </c>
      <c r="I13" s="236" t="s">
        <v>94</v>
      </c>
      <c r="J13" s="457"/>
      <c r="K13" s="234">
        <v>1336.5155965600002</v>
      </c>
      <c r="L13" s="234">
        <v>4346.7749999999996</v>
      </c>
      <c r="M13" s="237">
        <v>3010.2594034399995</v>
      </c>
      <c r="N13" s="236">
        <v>2.2523189487559865</v>
      </c>
    </row>
    <row r="14" spans="1:14" ht="15" customHeight="1" x14ac:dyDescent="0.25">
      <c r="A14" s="446"/>
      <c r="B14" s="447" t="s">
        <v>97</v>
      </c>
      <c r="C14" s="448"/>
      <c r="D14" s="449">
        <v>38.832999999999998</v>
      </c>
      <c r="E14" s="450"/>
      <c r="F14" s="449">
        <v>62.67</v>
      </c>
      <c r="G14" s="449">
        <v>77.665999999999997</v>
      </c>
      <c r="H14" s="451">
        <v>14.995999999999995</v>
      </c>
      <c r="I14" s="452">
        <v>0.23928514440721238</v>
      </c>
      <c r="J14" s="453"/>
      <c r="K14" s="449">
        <v>903.94</v>
      </c>
      <c r="L14" s="449">
        <v>1555.335</v>
      </c>
      <c r="M14" s="451">
        <v>651.39499999999998</v>
      </c>
      <c r="N14" s="452">
        <v>0.72061751886187131</v>
      </c>
    </row>
    <row r="15" spans="1:14" ht="15" customHeight="1" collapsed="1" x14ac:dyDescent="0.25">
      <c r="A15" s="446"/>
      <c r="B15" s="447" t="s">
        <v>99</v>
      </c>
      <c r="C15" s="448"/>
      <c r="D15" s="449">
        <v>0</v>
      </c>
      <c r="E15" s="450"/>
      <c r="F15" s="449">
        <v>0</v>
      </c>
      <c r="G15" s="449">
        <v>851</v>
      </c>
      <c r="H15" s="451">
        <v>851</v>
      </c>
      <c r="I15" s="452" t="s">
        <v>94</v>
      </c>
      <c r="J15" s="453"/>
      <c r="K15" s="449">
        <v>0</v>
      </c>
      <c r="L15" s="449">
        <v>920</v>
      </c>
      <c r="M15" s="451">
        <v>920</v>
      </c>
      <c r="N15" s="452" t="s">
        <v>94</v>
      </c>
    </row>
    <row r="16" spans="1:14" ht="15" customHeight="1" collapsed="1" x14ac:dyDescent="0.25">
      <c r="A16" s="446"/>
      <c r="B16" s="447" t="s">
        <v>104</v>
      </c>
      <c r="C16" s="448"/>
      <c r="D16" s="449">
        <v>0</v>
      </c>
      <c r="E16" s="450"/>
      <c r="F16" s="449">
        <v>0</v>
      </c>
      <c r="G16" s="449">
        <v>0</v>
      </c>
      <c r="H16" s="451">
        <v>0</v>
      </c>
      <c r="I16" s="452" t="s">
        <v>94</v>
      </c>
      <c r="J16" s="453"/>
      <c r="K16" s="449">
        <v>432.57559656000001</v>
      </c>
      <c r="L16" s="449">
        <v>1871.44</v>
      </c>
      <c r="M16" s="451">
        <v>1438.8644034399999</v>
      </c>
      <c r="N16" s="452">
        <v>3.3262727136768193</v>
      </c>
    </row>
    <row r="17" spans="1:14" ht="15" customHeight="1" collapsed="1" x14ac:dyDescent="0.25">
      <c r="A17" s="51" t="s">
        <v>159</v>
      </c>
      <c r="B17" s="51"/>
      <c r="C17" s="52"/>
      <c r="D17" s="456">
        <v>4367.5351278299968</v>
      </c>
      <c r="E17" s="234"/>
      <c r="F17" s="234">
        <v>17487.121475540007</v>
      </c>
      <c r="G17" s="234">
        <v>19234.068496939995</v>
      </c>
      <c r="H17" s="235">
        <v>1746.9470213999884</v>
      </c>
      <c r="I17" s="236"/>
      <c r="J17" s="457"/>
      <c r="K17" s="234">
        <v>59520.393067029865</v>
      </c>
      <c r="L17" s="234">
        <v>66764.772999999899</v>
      </c>
      <c r="M17" s="237">
        <v>7244.3799329700341</v>
      </c>
      <c r="N17" s="236"/>
    </row>
    <row r="18" spans="1:14" ht="7.5" customHeight="1" collapsed="1" x14ac:dyDescent="0.25">
      <c r="A18" s="43"/>
      <c r="B18" s="45"/>
      <c r="C18" s="51"/>
      <c r="D18" s="234"/>
      <c r="E18" s="234"/>
      <c r="F18" s="234"/>
      <c r="G18" s="372"/>
      <c r="H18" s="235">
        <v>0</v>
      </c>
      <c r="I18" s="236"/>
      <c r="J18" s="52"/>
      <c r="K18" s="234"/>
      <c r="L18" s="234"/>
      <c r="M18" s="237">
        <v>0</v>
      </c>
      <c r="N18" s="236"/>
    </row>
    <row r="19" spans="1:14" ht="15" customHeight="1" collapsed="1" x14ac:dyDescent="0.25">
      <c r="A19" s="439" t="s">
        <v>113</v>
      </c>
      <c r="B19" s="460"/>
      <c r="C19" s="439"/>
      <c r="D19" s="354">
        <v>5287.3378416500027</v>
      </c>
      <c r="E19" s="441"/>
      <c r="F19" s="354">
        <v>26091.660876230013</v>
      </c>
      <c r="G19" s="354">
        <v>26085.570300939991</v>
      </c>
      <c r="H19" s="442">
        <v>-6.0905752900216612</v>
      </c>
      <c r="I19" s="443">
        <v>-2.3342995752217988E-4</v>
      </c>
      <c r="J19" s="233"/>
      <c r="K19" s="354">
        <v>101211.32177486003</v>
      </c>
      <c r="L19" s="354">
        <v>102633.30900000005</v>
      </c>
      <c r="M19" s="444">
        <v>1421.9872251400229</v>
      </c>
      <c r="N19" s="443">
        <v>1.4049685353414887E-2</v>
      </c>
    </row>
    <row r="20" spans="1:14" ht="15" customHeight="1" x14ac:dyDescent="0.25">
      <c r="A20" s="232" t="s">
        <v>274</v>
      </c>
      <c r="B20" s="232"/>
      <c r="C20" s="233"/>
      <c r="D20" s="234">
        <v>4759.0682562300017</v>
      </c>
      <c r="E20" s="438"/>
      <c r="F20" s="234">
        <v>21937.709324970005</v>
      </c>
      <c r="G20" s="234">
        <v>22652.997858919996</v>
      </c>
      <c r="H20" s="235">
        <v>715.28853394999169</v>
      </c>
      <c r="I20" s="236">
        <v>3.2605434020216206E-2</v>
      </c>
      <c r="J20" s="233"/>
      <c r="K20" s="234">
        <v>84979.779415219979</v>
      </c>
      <c r="L20" s="234">
        <v>88803.543000000005</v>
      </c>
      <c r="M20" s="237">
        <v>3823.7635847800266</v>
      </c>
      <c r="N20" s="461">
        <v>4.4996158040099488E-2</v>
      </c>
    </row>
    <row r="21" spans="1:14" ht="15" customHeight="1" x14ac:dyDescent="0.25">
      <c r="A21" s="446"/>
      <c r="B21" s="447" t="s">
        <v>95</v>
      </c>
      <c r="C21" s="448"/>
      <c r="D21" s="449">
        <v>3342.6927685800019</v>
      </c>
      <c r="E21" s="450"/>
      <c r="F21" s="449">
        <v>16931.918491740002</v>
      </c>
      <c r="G21" s="449">
        <v>17287.098031739999</v>
      </c>
      <c r="H21" s="451">
        <v>355.17953999999736</v>
      </c>
      <c r="I21" s="452">
        <v>2.097692238320592E-2</v>
      </c>
      <c r="J21" s="453"/>
      <c r="K21" s="449">
        <v>67467.63876652997</v>
      </c>
      <c r="L21" s="449">
        <v>70523.141000000003</v>
      </c>
      <c r="M21" s="451">
        <v>3055.5022334700334</v>
      </c>
      <c r="N21" s="452">
        <v>4.5288412182965532E-2</v>
      </c>
    </row>
    <row r="22" spans="1:14" ht="15" customHeight="1" x14ac:dyDescent="0.25">
      <c r="A22" s="446"/>
      <c r="B22" s="446"/>
      <c r="C22" s="462" t="s">
        <v>198</v>
      </c>
      <c r="D22" s="463">
        <v>6936.0602008800006</v>
      </c>
      <c r="E22" s="464">
        <v>0</v>
      </c>
      <c r="F22" s="463">
        <v>30387.468901500004</v>
      </c>
      <c r="G22" s="463">
        <v>31371.885481189995</v>
      </c>
      <c r="H22" s="451">
        <v>984.41657968999061</v>
      </c>
      <c r="I22" s="452">
        <v>3.2395477980773801E-2</v>
      </c>
      <c r="J22" s="465">
        <v>0</v>
      </c>
      <c r="K22" s="463">
        <v>109108.35150248001</v>
      </c>
      <c r="L22" s="463">
        <v>114300</v>
      </c>
      <c r="M22" s="451">
        <v>5191.6484975199855</v>
      </c>
      <c r="N22" s="452">
        <v>4.7582503319207214E-2</v>
      </c>
    </row>
    <row r="23" spans="1:14" ht="15" customHeight="1" x14ac:dyDescent="0.25">
      <c r="A23" s="446"/>
      <c r="B23" s="447" t="s">
        <v>96</v>
      </c>
      <c r="C23" s="448"/>
      <c r="D23" s="449">
        <v>774.79233149000004</v>
      </c>
      <c r="E23" s="450"/>
      <c r="F23" s="449">
        <v>2611.6571788200004</v>
      </c>
      <c r="G23" s="449">
        <v>2841.27397883</v>
      </c>
      <c r="H23" s="451">
        <v>229.61680000999968</v>
      </c>
      <c r="I23" s="452">
        <v>8.7919962034888943E-2</v>
      </c>
      <c r="J23" s="453"/>
      <c r="K23" s="449">
        <v>9018.7051286100013</v>
      </c>
      <c r="L23" s="449">
        <v>9354.5030000000006</v>
      </c>
      <c r="M23" s="451">
        <v>335.79787138999927</v>
      </c>
      <c r="N23" s="452">
        <v>3.7233490462477814E-2</v>
      </c>
    </row>
    <row r="24" spans="1:14" ht="15" customHeight="1" x14ac:dyDescent="0.25">
      <c r="A24" s="446"/>
      <c r="B24" s="447" t="s">
        <v>100</v>
      </c>
      <c r="C24" s="448"/>
      <c r="D24" s="449">
        <v>641.58315615999993</v>
      </c>
      <c r="E24" s="450"/>
      <c r="F24" s="449">
        <v>2394.1336544099995</v>
      </c>
      <c r="G24" s="449">
        <v>2524.6258483500001</v>
      </c>
      <c r="H24" s="451">
        <v>130.49219394000056</v>
      </c>
      <c r="I24" s="452">
        <v>5.4504974565489972E-2</v>
      </c>
      <c r="J24" s="453"/>
      <c r="K24" s="449">
        <v>8493.4355200800037</v>
      </c>
      <c r="L24" s="449">
        <v>8925.8990000000031</v>
      </c>
      <c r="M24" s="451">
        <v>432.46347991999937</v>
      </c>
      <c r="N24" s="452">
        <v>5.0917379533591323E-2</v>
      </c>
    </row>
    <row r="25" spans="1:14" ht="15" customHeight="1" x14ac:dyDescent="0.25">
      <c r="A25" s="232" t="s">
        <v>159</v>
      </c>
      <c r="B25" s="232"/>
      <c r="C25" s="233"/>
      <c r="D25" s="234">
        <v>528.26958542000102</v>
      </c>
      <c r="E25" s="438"/>
      <c r="F25" s="234">
        <v>4153.9515512600083</v>
      </c>
      <c r="G25" s="234">
        <v>3432.5724420199949</v>
      </c>
      <c r="H25" s="235">
        <v>-721.37910924001335</v>
      </c>
      <c r="I25" s="236"/>
      <c r="J25" s="233"/>
      <c r="K25" s="234">
        <v>16231.542359640051</v>
      </c>
      <c r="L25" s="234">
        <v>13829.766000000047</v>
      </c>
      <c r="M25" s="237">
        <v>-2401.7763596400036</v>
      </c>
      <c r="N25" s="236"/>
    </row>
    <row r="26" spans="1:14" ht="15" customHeight="1" collapsed="1" x14ac:dyDescent="0.25">
      <c r="A26" s="238" t="s">
        <v>277</v>
      </c>
      <c r="B26" s="238"/>
      <c r="C26" s="238"/>
      <c r="D26" s="224">
        <v>-4435.2857200899934</v>
      </c>
      <c r="E26" s="224"/>
      <c r="F26" s="224">
        <v>-8710.5471594999945</v>
      </c>
      <c r="G26" s="224">
        <v>-12567.434878180004</v>
      </c>
      <c r="H26" s="239">
        <v>-3856.8877186800091</v>
      </c>
      <c r="I26" s="240"/>
      <c r="J26" s="241"/>
      <c r="K26" s="224">
        <v>-8023.1314651898429</v>
      </c>
      <c r="L26" s="224">
        <v>-20854.987999999852</v>
      </c>
      <c r="M26" s="239">
        <v>-12831.856534810009</v>
      </c>
      <c r="N26" s="240"/>
    </row>
    <row r="27" spans="1:14" ht="15" customHeight="1" collapsed="1" x14ac:dyDescent="0.25">
      <c r="A27" s="1138" t="s">
        <v>287</v>
      </c>
      <c r="B27" s="1138"/>
      <c r="C27" s="1138"/>
      <c r="D27" s="1138"/>
      <c r="E27" s="1138"/>
      <c r="F27" s="1138"/>
      <c r="G27" s="1138"/>
      <c r="H27" s="1138"/>
      <c r="I27" s="1138"/>
      <c r="J27" s="1138"/>
      <c r="K27" s="1138"/>
      <c r="L27" s="1138"/>
      <c r="M27" s="1138"/>
      <c r="N27" s="1138"/>
    </row>
    <row r="28" spans="1:14" ht="15" customHeight="1" x14ac:dyDescent="0.25">
      <c r="A28" s="432" t="s">
        <v>108</v>
      </c>
      <c r="B28" s="432"/>
      <c r="C28" s="432"/>
      <c r="D28" s="432"/>
      <c r="E28" s="432"/>
      <c r="F28" s="432"/>
      <c r="G28" s="432"/>
      <c r="H28" s="432"/>
      <c r="I28" s="432"/>
      <c r="J28" s="432"/>
      <c r="K28" s="432"/>
      <c r="L28" s="432"/>
      <c r="M28" s="432"/>
      <c r="N28" s="432"/>
    </row>
    <row r="29" spans="1:14" ht="15" customHeight="1" x14ac:dyDescent="0.25">
      <c r="A29" s="432"/>
      <c r="B29" s="432"/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</row>
    <row r="30" spans="1:14" ht="15" customHeight="1" x14ac:dyDescent="0.25">
      <c r="A30" s="222" t="s">
        <v>474</v>
      </c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</row>
    <row r="31" spans="1:14" ht="15" customHeight="1" x14ac:dyDescent="0.25">
      <c r="A31" s="1128" t="s">
        <v>116</v>
      </c>
      <c r="B31" s="1129"/>
      <c r="C31" s="1129"/>
      <c r="D31" s="225" t="s">
        <v>0</v>
      </c>
      <c r="E31" s="94"/>
      <c r="F31" s="1132" t="s">
        <v>1</v>
      </c>
      <c r="G31" s="1132"/>
      <c r="H31" s="1132"/>
      <c r="I31" s="1132"/>
      <c r="J31" s="226"/>
      <c r="K31" s="1132" t="s">
        <v>2</v>
      </c>
      <c r="L31" s="1132"/>
      <c r="M31" s="1132"/>
      <c r="N31" s="1132"/>
    </row>
    <row r="32" spans="1:14" ht="15" customHeight="1" x14ac:dyDescent="0.25">
      <c r="A32" s="1130"/>
      <c r="B32" s="1130"/>
      <c r="C32" s="1130"/>
      <c r="D32" s="227" t="s">
        <v>88</v>
      </c>
      <c r="E32" s="228"/>
      <c r="F32" s="1133" t="s">
        <v>89</v>
      </c>
      <c r="G32" s="1133"/>
      <c r="H32" s="1134" t="s">
        <v>4</v>
      </c>
      <c r="I32" s="1134"/>
      <c r="J32" s="229"/>
      <c r="K32" s="228" t="s">
        <v>5</v>
      </c>
      <c r="L32" s="228" t="s">
        <v>6</v>
      </c>
      <c r="M32" s="1134" t="s">
        <v>4</v>
      </c>
      <c r="N32" s="1134"/>
    </row>
    <row r="33" spans="1:14" ht="15" customHeight="1" x14ac:dyDescent="0.25">
      <c r="A33" s="1131"/>
      <c r="B33" s="1131"/>
      <c r="C33" s="1131"/>
      <c r="D33" s="230">
        <v>2024</v>
      </c>
      <c r="E33" s="231"/>
      <c r="F33" s="230">
        <v>2023</v>
      </c>
      <c r="G33" s="230">
        <v>2024</v>
      </c>
      <c r="H33" s="88" t="s">
        <v>7</v>
      </c>
      <c r="I33" s="88" t="s">
        <v>8</v>
      </c>
      <c r="J33" s="231"/>
      <c r="K33" s="230">
        <v>2023</v>
      </c>
      <c r="L33" s="230">
        <v>2024</v>
      </c>
      <c r="M33" s="88" t="s">
        <v>7</v>
      </c>
      <c r="N33" s="88" t="s">
        <v>8</v>
      </c>
    </row>
    <row r="34" spans="1:14" ht="15" customHeight="1" x14ac:dyDescent="0.25">
      <c r="A34" s="232" t="s">
        <v>272</v>
      </c>
      <c r="B34" s="52"/>
      <c r="C34" s="52"/>
      <c r="D34" s="234">
        <v>190.03771940999999</v>
      </c>
      <c r="E34" s="234"/>
      <c r="F34" s="234">
        <v>1870.7939457100001</v>
      </c>
      <c r="G34" s="234">
        <v>1057.6042802000002</v>
      </c>
      <c r="H34" s="235">
        <v>-813.18966550999994</v>
      </c>
      <c r="I34" s="236">
        <v>-0.43467623325100069</v>
      </c>
      <c r="J34" s="52"/>
      <c r="K34" s="234">
        <v>3199.43420014</v>
      </c>
      <c r="L34" s="234">
        <v>3568.5410000000002</v>
      </c>
      <c r="M34" s="237">
        <v>369.10679986000014</v>
      </c>
      <c r="N34" s="236">
        <v>0.11536627315037418</v>
      </c>
    </row>
    <row r="35" spans="1:14" ht="15" customHeight="1" x14ac:dyDescent="0.25">
      <c r="A35" s="232" t="s">
        <v>273</v>
      </c>
      <c r="B35" s="52"/>
      <c r="C35" s="52"/>
      <c r="D35" s="234">
        <v>201.99164970000001</v>
      </c>
      <c r="E35" s="234"/>
      <c r="F35" s="234">
        <v>1904.4942523100001</v>
      </c>
      <c r="G35" s="234">
        <v>2383.58260501</v>
      </c>
      <c r="H35" s="235">
        <v>479.08835269999986</v>
      </c>
      <c r="I35" s="236">
        <v>0.25155673330014183</v>
      </c>
      <c r="J35" s="52"/>
      <c r="K35" s="234">
        <v>4489.8587042399995</v>
      </c>
      <c r="L35" s="234">
        <v>5584.3869999999997</v>
      </c>
      <c r="M35" s="237">
        <v>1094.5282957600002</v>
      </c>
      <c r="N35" s="236">
        <v>0.24377789321663546</v>
      </c>
    </row>
    <row r="36" spans="1:14" ht="15" customHeight="1" x14ac:dyDescent="0.25">
      <c r="A36" s="238" t="s">
        <v>107</v>
      </c>
      <c r="B36" s="238"/>
      <c r="C36" s="238"/>
      <c r="D36" s="224">
        <v>392.02936911</v>
      </c>
      <c r="E36" s="224"/>
      <c r="F36" s="224">
        <v>3775.28819802</v>
      </c>
      <c r="G36" s="224">
        <v>3441.1868852100001</v>
      </c>
      <c r="H36" s="239">
        <v>-334.10131280999985</v>
      </c>
      <c r="I36" s="240">
        <v>-8.8496902828563817E-2</v>
      </c>
      <c r="J36" s="241"/>
      <c r="K36" s="224">
        <v>7689.2929043799995</v>
      </c>
      <c r="L36" s="224">
        <v>9152.9279999999999</v>
      </c>
      <c r="M36" s="239">
        <v>1463.6350956200004</v>
      </c>
      <c r="N36" s="240">
        <v>0.19034716375367622</v>
      </c>
    </row>
    <row r="37" spans="1:14" ht="15" customHeight="1" x14ac:dyDescent="0.25">
      <c r="A37" s="82" t="s">
        <v>109</v>
      </c>
      <c r="B37" s="459"/>
      <c r="C37" s="459"/>
      <c r="D37" s="459"/>
      <c r="E37" s="459"/>
      <c r="F37" s="459"/>
      <c r="G37" s="459"/>
      <c r="H37" s="459"/>
      <c r="I37" s="459"/>
      <c r="J37" s="459"/>
      <c r="K37" s="459"/>
      <c r="L37" s="459"/>
      <c r="M37" s="459"/>
      <c r="N37" s="459"/>
    </row>
    <row r="38" spans="1:14" ht="15" customHeight="1" x14ac:dyDescent="0.25">
      <c r="A38" s="432"/>
      <c r="B38" s="432"/>
      <c r="C38" s="432"/>
      <c r="D38" s="432"/>
      <c r="E38" s="432"/>
      <c r="F38" s="432"/>
      <c r="G38" s="432"/>
      <c r="H38" s="432"/>
      <c r="I38" s="432"/>
      <c r="J38" s="432"/>
      <c r="K38" s="432"/>
      <c r="L38" s="432"/>
      <c r="M38" s="432"/>
      <c r="N38" s="432"/>
    </row>
    <row r="39" spans="1:14" ht="15" customHeight="1" x14ac:dyDescent="0.25">
      <c r="A39" s="222" t="s">
        <v>473</v>
      </c>
      <c r="B39" s="138"/>
      <c r="C39" s="138"/>
      <c r="D39" s="138"/>
      <c r="E39" s="138"/>
      <c r="F39" s="138"/>
      <c r="G39" s="138"/>
      <c r="H39" s="138"/>
      <c r="I39" s="138"/>
      <c r="J39" s="138"/>
      <c r="K39" s="138"/>
      <c r="L39" s="138"/>
      <c r="M39" s="138"/>
      <c r="N39" s="138"/>
    </row>
    <row r="40" spans="1:14" ht="15" customHeight="1" x14ac:dyDescent="0.25">
      <c r="A40" s="1128" t="s">
        <v>116</v>
      </c>
      <c r="B40" s="1129"/>
      <c r="C40" s="1129"/>
      <c r="D40" s="225" t="s">
        <v>0</v>
      </c>
      <c r="E40" s="94"/>
      <c r="F40" s="1132" t="s">
        <v>1</v>
      </c>
      <c r="G40" s="1132"/>
      <c r="H40" s="1132"/>
      <c r="I40" s="1132"/>
      <c r="J40" s="226"/>
      <c r="K40" s="1132" t="s">
        <v>2</v>
      </c>
      <c r="L40" s="1132"/>
      <c r="M40" s="1132"/>
      <c r="N40" s="1132"/>
    </row>
    <row r="41" spans="1:14" ht="15" customHeight="1" x14ac:dyDescent="0.25">
      <c r="A41" s="1130"/>
      <c r="B41" s="1130"/>
      <c r="C41" s="1130"/>
      <c r="D41" s="227" t="s">
        <v>88</v>
      </c>
      <c r="E41" s="228"/>
      <c r="F41" s="1133" t="s">
        <v>89</v>
      </c>
      <c r="G41" s="1133"/>
      <c r="H41" s="1134" t="s">
        <v>4</v>
      </c>
      <c r="I41" s="1134"/>
      <c r="J41" s="229"/>
      <c r="K41" s="228" t="s">
        <v>5</v>
      </c>
      <c r="L41" s="228" t="s">
        <v>6</v>
      </c>
      <c r="M41" s="1134" t="s">
        <v>4</v>
      </c>
      <c r="N41" s="1134"/>
    </row>
    <row r="42" spans="1:14" ht="15" customHeight="1" x14ac:dyDescent="0.25">
      <c r="A42" s="1131"/>
      <c r="B42" s="1131"/>
      <c r="C42" s="1131"/>
      <c r="D42" s="230">
        <v>2024</v>
      </c>
      <c r="E42" s="231"/>
      <c r="F42" s="230">
        <v>2023</v>
      </c>
      <c r="G42" s="230">
        <v>2024</v>
      </c>
      <c r="H42" s="88" t="s">
        <v>7</v>
      </c>
      <c r="I42" s="88" t="s">
        <v>8</v>
      </c>
      <c r="J42" s="231"/>
      <c r="K42" s="230">
        <v>2023</v>
      </c>
      <c r="L42" s="230">
        <v>2024</v>
      </c>
      <c r="M42" s="88" t="s">
        <v>7</v>
      </c>
      <c r="N42" s="88" t="s">
        <v>8</v>
      </c>
    </row>
    <row r="43" spans="1:14" ht="15" customHeight="1" x14ac:dyDescent="0.25">
      <c r="A43" s="467" t="s">
        <v>96</v>
      </c>
      <c r="B43" s="52"/>
      <c r="C43" s="52"/>
      <c r="D43" s="234">
        <v>816.62762732999988</v>
      </c>
      <c r="E43" s="234"/>
      <c r="F43" s="234">
        <v>2751.8434903500001</v>
      </c>
      <c r="G43" s="234">
        <v>3159.7353144799995</v>
      </c>
      <c r="H43" s="235">
        <v>407.89182412999935</v>
      </c>
      <c r="I43" s="236">
        <v>0.14822493559694427</v>
      </c>
      <c r="J43" s="52"/>
      <c r="K43" s="234">
        <v>9109.8117551600026</v>
      </c>
      <c r="L43" s="234">
        <v>9469.5819999999985</v>
      </c>
      <c r="M43" s="237">
        <v>359.77024483999594</v>
      </c>
      <c r="N43" s="236">
        <v>3.9492610221744107E-2</v>
      </c>
    </row>
    <row r="44" spans="1:14" ht="15" customHeight="1" x14ac:dyDescent="0.25">
      <c r="A44" s="468" t="s">
        <v>279</v>
      </c>
      <c r="B44" s="448"/>
      <c r="C44" s="448"/>
      <c r="D44" s="449">
        <v>489.82756911999996</v>
      </c>
      <c r="E44" s="449"/>
      <c r="F44" s="449">
        <v>1738.1622715399999</v>
      </c>
      <c r="G44" s="449">
        <v>2001.0914250899998</v>
      </c>
      <c r="H44" s="451">
        <v>262.92915354999991</v>
      </c>
      <c r="I44" s="452"/>
      <c r="J44" s="448"/>
      <c r="K44" s="449">
        <v>4979.1208208899998</v>
      </c>
      <c r="L44" s="449">
        <v>5612.6629999999996</v>
      </c>
      <c r="M44" s="451">
        <v>633.54217910999978</v>
      </c>
      <c r="N44" s="452"/>
    </row>
    <row r="45" spans="1:14" ht="15" customHeight="1" x14ac:dyDescent="0.25">
      <c r="A45" s="468" t="s">
        <v>280</v>
      </c>
      <c r="B45" s="448"/>
      <c r="C45" s="448"/>
      <c r="D45" s="449">
        <v>110.10360756</v>
      </c>
      <c r="E45" s="449"/>
      <c r="F45" s="449">
        <v>307.83445792000003</v>
      </c>
      <c r="G45" s="449">
        <v>323.76552581000004</v>
      </c>
      <c r="H45" s="451">
        <v>15.931067890000008</v>
      </c>
      <c r="I45" s="452"/>
      <c r="J45" s="448"/>
      <c r="K45" s="449">
        <v>1519.8563802699998</v>
      </c>
      <c r="L45" s="449">
        <v>1232.835</v>
      </c>
      <c r="M45" s="451">
        <v>-287.02138026999978</v>
      </c>
      <c r="N45" s="452"/>
    </row>
    <row r="46" spans="1:14" ht="15" customHeight="1" x14ac:dyDescent="0.25">
      <c r="A46" s="467" t="s">
        <v>281</v>
      </c>
      <c r="B46" s="52"/>
      <c r="C46" s="52"/>
      <c r="D46" s="234">
        <v>2815.63240817</v>
      </c>
      <c r="E46" s="234"/>
      <c r="F46" s="234">
        <v>4903.2678952200004</v>
      </c>
      <c r="G46" s="234">
        <v>5828.6416528700001</v>
      </c>
      <c r="H46" s="235">
        <v>925.37375764999979</v>
      </c>
      <c r="I46" s="236">
        <v>0.18872592267538746</v>
      </c>
      <c r="J46" s="52"/>
      <c r="K46" s="234">
        <v>13429.91857007</v>
      </c>
      <c r="L46" s="234">
        <v>16657.960999999999</v>
      </c>
      <c r="M46" s="237">
        <v>3228.0424299299993</v>
      </c>
      <c r="N46" s="236">
        <v>0.24036202550952424</v>
      </c>
    </row>
    <row r="47" spans="1:14" ht="15" customHeight="1" x14ac:dyDescent="0.25">
      <c r="A47" s="468" t="s">
        <v>282</v>
      </c>
      <c r="B47" s="448"/>
      <c r="C47" s="448"/>
      <c r="D47" s="449">
        <v>2624.6</v>
      </c>
      <c r="E47" s="449"/>
      <c r="F47" s="449">
        <v>4439.0285457099999</v>
      </c>
      <c r="G47" s="449">
        <v>5340.4</v>
      </c>
      <c r="H47" s="451">
        <v>901.37145428999975</v>
      </c>
      <c r="I47" s="452"/>
      <c r="J47" s="448"/>
      <c r="K47" s="449">
        <v>12162.71844737</v>
      </c>
      <c r="L47" s="449">
        <v>15280.284</v>
      </c>
      <c r="M47" s="451">
        <v>3117.5655526299997</v>
      </c>
      <c r="N47" s="452"/>
    </row>
    <row r="48" spans="1:14" ht="15" customHeight="1" collapsed="1" x14ac:dyDescent="0.25">
      <c r="A48" s="468" t="s">
        <v>283</v>
      </c>
      <c r="B48" s="448"/>
      <c r="C48" s="448"/>
      <c r="D48" s="449">
        <v>180</v>
      </c>
      <c r="E48" s="449"/>
      <c r="F48" s="449">
        <v>430.1</v>
      </c>
      <c r="G48" s="449">
        <v>450.09</v>
      </c>
      <c r="H48" s="451">
        <v>19.989999999999952</v>
      </c>
      <c r="I48" s="452"/>
      <c r="J48" s="448"/>
      <c r="K48" s="449">
        <v>1168.8987178100001</v>
      </c>
      <c r="L48" s="449">
        <v>1261.059</v>
      </c>
      <c r="M48" s="451">
        <v>92.160282189999862</v>
      </c>
      <c r="N48" s="452"/>
    </row>
    <row r="49" spans="1:14" ht="15" customHeight="1" x14ac:dyDescent="0.25">
      <c r="A49" s="467" t="s">
        <v>284</v>
      </c>
      <c r="B49" s="52"/>
      <c r="C49" s="52"/>
      <c r="D49" s="234">
        <v>906.10615441999971</v>
      </c>
      <c r="E49" s="234"/>
      <c r="F49" s="234">
        <v>3667.7622462199993</v>
      </c>
      <c r="G49" s="234">
        <v>4045.1644964000006</v>
      </c>
      <c r="H49" s="235">
        <v>377.40225018000137</v>
      </c>
      <c r="I49" s="236">
        <v>0.10289714132069294</v>
      </c>
      <c r="J49" s="52"/>
      <c r="K49" s="234">
        <v>11470.663504170001</v>
      </c>
      <c r="L49" s="234">
        <v>12807.711000000003</v>
      </c>
      <c r="M49" s="237">
        <v>1337.0474958300019</v>
      </c>
      <c r="N49" s="236">
        <v>0.11656235015035854</v>
      </c>
    </row>
    <row r="50" spans="1:14" ht="15" customHeight="1" x14ac:dyDescent="0.25">
      <c r="A50" s="468" t="s">
        <v>285</v>
      </c>
      <c r="B50" s="448"/>
      <c r="C50" s="448"/>
      <c r="D50" s="449">
        <v>883.09925243999987</v>
      </c>
      <c r="E50" s="449"/>
      <c r="F50" s="449">
        <v>3583.5975860399994</v>
      </c>
      <c r="G50" s="449">
        <v>3953.9133181700004</v>
      </c>
      <c r="H50" s="451">
        <v>370.31573213000092</v>
      </c>
      <c r="I50" s="452"/>
      <c r="J50" s="448"/>
      <c r="K50" s="449">
        <v>11218.360843690001</v>
      </c>
      <c r="L50" s="449">
        <v>12527.363000000003</v>
      </c>
      <c r="M50" s="451">
        <v>1309.0021563100017</v>
      </c>
      <c r="N50" s="452"/>
    </row>
    <row r="51" spans="1:14" ht="15" customHeight="1" collapsed="1" x14ac:dyDescent="0.25">
      <c r="A51" s="468" t="s">
        <v>286</v>
      </c>
      <c r="B51" s="448"/>
      <c r="C51" s="448"/>
      <c r="D51" s="449">
        <v>23.006901979999995</v>
      </c>
      <c r="E51" s="449"/>
      <c r="F51" s="449">
        <v>84.164660180000013</v>
      </c>
      <c r="G51" s="449">
        <v>91.251178229999979</v>
      </c>
      <c r="H51" s="451">
        <v>7.0865180499999667</v>
      </c>
      <c r="I51" s="452"/>
      <c r="J51" s="448"/>
      <c r="K51" s="449">
        <v>252.30266048000001</v>
      </c>
      <c r="L51" s="449">
        <v>280.34799999999996</v>
      </c>
      <c r="M51" s="451">
        <v>28.045339519999942</v>
      </c>
      <c r="N51" s="452"/>
    </row>
    <row r="52" spans="1:14" ht="15" customHeight="1" x14ac:dyDescent="0.25">
      <c r="A52" s="238" t="s">
        <v>278</v>
      </c>
      <c r="B52" s="238"/>
      <c r="C52" s="238"/>
      <c r="D52" s="224">
        <v>4538.3661899199997</v>
      </c>
      <c r="E52" s="224"/>
      <c r="F52" s="224">
        <v>11322.87363179</v>
      </c>
      <c r="G52" s="224">
        <v>13033.54146375</v>
      </c>
      <c r="H52" s="239">
        <v>1710.6678319599996</v>
      </c>
      <c r="I52" s="240">
        <v>0.15108071392381728</v>
      </c>
      <c r="J52" s="241"/>
      <c r="K52" s="224">
        <v>34010.393829400004</v>
      </c>
      <c r="L52" s="224">
        <v>38935.254000000001</v>
      </c>
      <c r="M52" s="239">
        <v>4924.8601705999972</v>
      </c>
      <c r="N52" s="240">
        <v>0.14480456166734368</v>
      </c>
    </row>
    <row r="53" spans="1:14" ht="15" customHeight="1" x14ac:dyDescent="0.25">
      <c r="A53" s="1137" t="s">
        <v>287</v>
      </c>
      <c r="B53" s="1137"/>
      <c r="C53" s="1137"/>
      <c r="D53" s="1137"/>
      <c r="E53" s="1137"/>
      <c r="F53" s="1137"/>
      <c r="G53" s="1137"/>
      <c r="H53" s="1137"/>
      <c r="I53" s="1137"/>
      <c r="J53" s="1137"/>
      <c r="K53" s="1137"/>
      <c r="L53" s="1137"/>
      <c r="M53" s="1137"/>
      <c r="N53" s="1137"/>
    </row>
    <row r="54" spans="1:14" ht="15" customHeight="1" x14ac:dyDescent="0.25">
      <c r="A54" s="82"/>
      <c r="B54" s="459"/>
      <c r="C54" s="459"/>
      <c r="D54" s="459"/>
      <c r="E54" s="459"/>
      <c r="F54" s="459"/>
      <c r="G54" s="459"/>
      <c r="H54" s="459"/>
      <c r="I54" s="459"/>
      <c r="J54" s="459"/>
      <c r="K54" s="459"/>
      <c r="L54" s="459"/>
      <c r="M54" s="459"/>
      <c r="N54" s="459"/>
    </row>
    <row r="55" spans="1:14" ht="15" customHeight="1" x14ac:dyDescent="0.25">
      <c r="A55" s="432"/>
      <c r="B55" s="432"/>
      <c r="C55" s="432"/>
      <c r="D55" s="432"/>
      <c r="E55" s="432"/>
      <c r="F55" s="432"/>
      <c r="G55" s="432"/>
      <c r="H55" s="432"/>
      <c r="I55" s="432"/>
      <c r="J55" s="432"/>
      <c r="K55" s="432"/>
      <c r="L55" s="432"/>
      <c r="M55" s="432"/>
      <c r="N55" s="432"/>
    </row>
    <row r="56" spans="1:14" ht="15" customHeight="1" x14ac:dyDescent="0.25">
      <c r="A56" s="432"/>
      <c r="B56" s="432"/>
      <c r="C56" s="432"/>
      <c r="D56" s="432"/>
      <c r="E56" s="432"/>
      <c r="F56" s="432"/>
      <c r="G56" s="432"/>
      <c r="H56" s="432"/>
      <c r="I56" s="432"/>
      <c r="J56" s="432"/>
      <c r="K56" s="432"/>
      <c r="L56" s="432"/>
      <c r="M56" s="432"/>
      <c r="N56" s="432"/>
    </row>
    <row r="57" spans="1:14" ht="15" customHeight="1" x14ac:dyDescent="0.25">
      <c r="A57" s="432"/>
      <c r="B57" s="432"/>
      <c r="C57" s="432"/>
      <c r="D57" s="432"/>
      <c r="E57" s="432"/>
      <c r="F57" s="432"/>
      <c r="G57" s="432"/>
      <c r="H57" s="469"/>
      <c r="I57" s="432"/>
      <c r="J57" s="432"/>
      <c r="K57" s="432"/>
      <c r="L57" s="432"/>
      <c r="M57" s="432"/>
      <c r="N57" s="432"/>
    </row>
    <row r="58" spans="1:14" ht="15" customHeight="1" x14ac:dyDescent="0.25">
      <c r="A58" s="82" t="s">
        <v>476</v>
      </c>
      <c r="B58" s="138"/>
      <c r="C58" s="138"/>
      <c r="D58" s="138"/>
      <c r="E58" s="138"/>
      <c r="F58" s="138"/>
      <c r="G58" s="138"/>
      <c r="H58" s="459"/>
      <c r="I58" s="138"/>
      <c r="J58" s="138"/>
      <c r="K58" s="138"/>
      <c r="L58" s="138"/>
      <c r="M58" s="138"/>
      <c r="N58" s="138"/>
    </row>
    <row r="59" spans="1:14" ht="15" customHeight="1" x14ac:dyDescent="0.25">
      <c r="A59" s="1128" t="s">
        <v>116</v>
      </c>
      <c r="B59" s="1129"/>
      <c r="C59" s="1129"/>
      <c r="D59" s="225" t="s">
        <v>0</v>
      </c>
      <c r="E59" s="94"/>
      <c r="F59" s="1132" t="s">
        <v>1</v>
      </c>
      <c r="G59" s="1132"/>
      <c r="H59" s="1132"/>
      <c r="I59" s="1132"/>
      <c r="J59" s="226"/>
      <c r="K59" s="1132" t="s">
        <v>2</v>
      </c>
      <c r="L59" s="1132"/>
      <c r="M59" s="1132"/>
      <c r="N59" s="1132"/>
    </row>
    <row r="60" spans="1:14" ht="15" customHeight="1" x14ac:dyDescent="0.25">
      <c r="A60" s="1130"/>
      <c r="B60" s="1130"/>
      <c r="C60" s="1130"/>
      <c r="D60" s="227" t="s">
        <v>88</v>
      </c>
      <c r="E60" s="228"/>
      <c r="F60" s="1133" t="s">
        <v>89</v>
      </c>
      <c r="G60" s="1133"/>
      <c r="H60" s="1134" t="s">
        <v>4</v>
      </c>
      <c r="I60" s="1134"/>
      <c r="J60" s="229"/>
      <c r="K60" s="228" t="s">
        <v>5</v>
      </c>
      <c r="L60" s="228" t="s">
        <v>6</v>
      </c>
      <c r="M60" s="1134" t="s">
        <v>4</v>
      </c>
      <c r="N60" s="1134"/>
    </row>
    <row r="61" spans="1:14" ht="15" customHeight="1" x14ac:dyDescent="0.25">
      <c r="A61" s="1131"/>
      <c r="B61" s="1131"/>
      <c r="C61" s="1131"/>
      <c r="D61" s="230">
        <v>2024</v>
      </c>
      <c r="E61" s="231"/>
      <c r="F61" s="230">
        <v>2023</v>
      </c>
      <c r="G61" s="230">
        <v>2024</v>
      </c>
      <c r="H61" s="88" t="s">
        <v>7</v>
      </c>
      <c r="I61" s="88" t="s">
        <v>8</v>
      </c>
      <c r="J61" s="231"/>
      <c r="K61" s="230">
        <v>2023</v>
      </c>
      <c r="L61" s="230">
        <v>2024</v>
      </c>
      <c r="M61" s="88" t="s">
        <v>7</v>
      </c>
      <c r="N61" s="88" t="s">
        <v>8</v>
      </c>
    </row>
    <row r="62" spans="1:14" ht="15" customHeight="1" x14ac:dyDescent="0.25">
      <c r="A62" s="51" t="s">
        <v>93</v>
      </c>
      <c r="B62" s="459"/>
      <c r="C62" s="459"/>
      <c r="D62" s="234">
        <v>197.19028246999991</v>
      </c>
      <c r="E62" s="234"/>
      <c r="F62" s="234">
        <v>1012.04474492</v>
      </c>
      <c r="G62" s="234">
        <v>1312.1046958099996</v>
      </c>
      <c r="H62" s="235">
        <v>300.05995088999964</v>
      </c>
      <c r="I62" s="236">
        <v>0.29648881869716015</v>
      </c>
      <c r="J62" s="457"/>
      <c r="K62" s="234">
        <v>3327.36845451</v>
      </c>
      <c r="L62" s="234">
        <v>4014.9999999999995</v>
      </c>
      <c r="M62" s="237">
        <v>687.63154548999955</v>
      </c>
      <c r="N62" s="236">
        <v>0.20665927290317554</v>
      </c>
    </row>
    <row r="63" spans="1:14" ht="15" customHeight="1" x14ac:dyDescent="0.25">
      <c r="A63" s="468" t="s">
        <v>166</v>
      </c>
      <c r="B63" s="470"/>
      <c r="C63" s="470"/>
      <c r="D63" s="449">
        <v>9.611479730000001</v>
      </c>
      <c r="E63" s="449"/>
      <c r="F63" s="449">
        <v>296.46078623000005</v>
      </c>
      <c r="G63" s="449">
        <v>515.02673129000004</v>
      </c>
      <c r="H63" s="451">
        <v>218.56594505999999</v>
      </c>
      <c r="I63" s="452">
        <v>0.73725077720880172</v>
      </c>
      <c r="J63" s="453"/>
      <c r="K63" s="449">
        <v>872.43226936000008</v>
      </c>
      <c r="L63" s="449">
        <v>1186.729</v>
      </c>
      <c r="M63" s="471">
        <v>314.29673063999996</v>
      </c>
      <c r="N63" s="452">
        <v>0.36025344508469659</v>
      </c>
    </row>
    <row r="64" spans="1:14" ht="15" customHeight="1" x14ac:dyDescent="0.25">
      <c r="A64" s="51" t="s">
        <v>101</v>
      </c>
      <c r="B64" s="459"/>
      <c r="C64" s="459"/>
      <c r="D64" s="234">
        <v>820.57612103999975</v>
      </c>
      <c r="E64" s="234"/>
      <c r="F64" s="234">
        <v>3445.2922162299988</v>
      </c>
      <c r="G64" s="234">
        <v>3678.5767823500028</v>
      </c>
      <c r="H64" s="235">
        <v>233.284566120004</v>
      </c>
      <c r="I64" s="236">
        <v>6.7711111708044003E-2</v>
      </c>
      <c r="J64" s="457"/>
      <c r="K64" s="234">
        <v>10683.523413570001</v>
      </c>
      <c r="L64" s="234">
        <v>11517.640000000014</v>
      </c>
      <c r="M64" s="237">
        <v>834.11658643001283</v>
      </c>
      <c r="N64" s="236">
        <v>7.807504641872498E-2</v>
      </c>
    </row>
    <row r="65" spans="1:14" ht="15" customHeight="1" x14ac:dyDescent="0.25">
      <c r="A65" s="468" t="s">
        <v>288</v>
      </c>
      <c r="B65" s="470"/>
      <c r="C65" s="470"/>
      <c r="D65" s="449">
        <v>449.21917554999993</v>
      </c>
      <c r="E65" s="449"/>
      <c r="F65" s="449">
        <v>1618.4361043099998</v>
      </c>
      <c r="G65" s="449">
        <v>1795.3694016399998</v>
      </c>
      <c r="H65" s="451">
        <v>176.93329732999996</v>
      </c>
      <c r="I65" s="452">
        <v>0.10932362226646775</v>
      </c>
      <c r="J65" s="453"/>
      <c r="K65" s="449">
        <v>5038.3389559799998</v>
      </c>
      <c r="L65" s="449">
        <v>5322.2160000000003</v>
      </c>
      <c r="M65" s="471">
        <v>283.87704402000054</v>
      </c>
      <c r="N65" s="452">
        <v>5.6343379534453009E-2</v>
      </c>
    </row>
    <row r="66" spans="1:14" ht="15" customHeight="1" x14ac:dyDescent="0.25">
      <c r="A66" s="468" t="s">
        <v>289</v>
      </c>
      <c r="B66" s="470"/>
      <c r="C66" s="470"/>
      <c r="D66" s="449">
        <v>305.90369451000004</v>
      </c>
      <c r="E66" s="449"/>
      <c r="F66" s="449">
        <v>1279.8310031799995</v>
      </c>
      <c r="G66" s="449">
        <v>1367.8041128100003</v>
      </c>
      <c r="H66" s="451">
        <v>87.973109630000863</v>
      </c>
      <c r="I66" s="452">
        <v>6.8738067300615269E-2</v>
      </c>
      <c r="J66" s="453"/>
      <c r="K66" s="449">
        <v>3934.4079734399993</v>
      </c>
      <c r="L66" s="449">
        <v>4404.0979999999981</v>
      </c>
      <c r="M66" s="471">
        <v>469.69002655999884</v>
      </c>
      <c r="N66" s="452">
        <v>0.11938010235103591</v>
      </c>
    </row>
    <row r="67" spans="1:14" ht="15" customHeight="1" x14ac:dyDescent="0.25">
      <c r="A67" s="51" t="s">
        <v>103</v>
      </c>
      <c r="B67" s="459"/>
      <c r="C67" s="459"/>
      <c r="D67" s="234">
        <v>226.99019251000004</v>
      </c>
      <c r="E67" s="234"/>
      <c r="F67" s="234">
        <v>1096.4682141300004</v>
      </c>
      <c r="G67" s="234">
        <v>1326.4186430100001</v>
      </c>
      <c r="H67" s="235">
        <v>229.95042887999966</v>
      </c>
      <c r="I67" s="236">
        <v>0.20971919287460161</v>
      </c>
      <c r="J67" s="457"/>
      <c r="K67" s="234">
        <v>5069.1617646799978</v>
      </c>
      <c r="L67" s="234">
        <v>5917.1219999999994</v>
      </c>
      <c r="M67" s="237">
        <v>847.96023532000163</v>
      </c>
      <c r="N67" s="236">
        <v>0.1672781960181795</v>
      </c>
    </row>
    <row r="68" spans="1:14" ht="15" customHeight="1" x14ac:dyDescent="0.25">
      <c r="A68" s="468" t="s">
        <v>290</v>
      </c>
      <c r="B68" s="470"/>
      <c r="C68" s="470"/>
      <c r="D68" s="449">
        <v>0</v>
      </c>
      <c r="E68" s="449"/>
      <c r="F68" s="449">
        <v>0</v>
      </c>
      <c r="G68" s="449">
        <v>104.2784925</v>
      </c>
      <c r="H68" s="451">
        <v>104.2784925</v>
      </c>
      <c r="I68" s="452" t="s">
        <v>94</v>
      </c>
      <c r="J68" s="453"/>
      <c r="K68" s="449">
        <v>0</v>
      </c>
      <c r="L68" s="449">
        <v>104.28</v>
      </c>
      <c r="M68" s="471">
        <v>104.28</v>
      </c>
      <c r="N68" s="452" t="s">
        <v>94</v>
      </c>
    </row>
    <row r="69" spans="1:14" ht="15" customHeight="1" x14ac:dyDescent="0.25">
      <c r="A69" s="468" t="s">
        <v>291</v>
      </c>
      <c r="B69" s="470"/>
      <c r="C69" s="470"/>
      <c r="D69" s="449">
        <v>49.30280839000001</v>
      </c>
      <c r="E69" s="449"/>
      <c r="F69" s="449">
        <v>93.542291699999993</v>
      </c>
      <c r="G69" s="449">
        <v>159.15027121999998</v>
      </c>
      <c r="H69" s="451">
        <v>65.607979519999986</v>
      </c>
      <c r="I69" s="452">
        <v>0.70137237743128744</v>
      </c>
      <c r="J69" s="453"/>
      <c r="K69" s="449">
        <v>654.78058921000002</v>
      </c>
      <c r="L69" s="449">
        <v>795.4</v>
      </c>
      <c r="M69" s="471">
        <v>140.61941078999996</v>
      </c>
      <c r="N69" s="452">
        <v>0.21475806263539177</v>
      </c>
    </row>
    <row r="70" spans="1:14" ht="15" customHeight="1" x14ac:dyDescent="0.25">
      <c r="A70" s="468" t="s">
        <v>292</v>
      </c>
      <c r="B70" s="470"/>
      <c r="C70" s="470"/>
      <c r="D70" s="449">
        <v>0</v>
      </c>
      <c r="E70" s="449"/>
      <c r="F70" s="449">
        <v>1.1322000000000001</v>
      </c>
      <c r="G70" s="449">
        <v>50.343573999999997</v>
      </c>
      <c r="H70" s="451">
        <v>49.211373999999999</v>
      </c>
      <c r="I70" s="452" t="s">
        <v>94</v>
      </c>
      <c r="J70" s="453"/>
      <c r="K70" s="449">
        <v>32.132199999999997</v>
      </c>
      <c r="L70" s="449">
        <v>51.2</v>
      </c>
      <c r="M70" s="471">
        <v>19.067800000000005</v>
      </c>
      <c r="N70" s="452">
        <v>0.59341719521227954</v>
      </c>
    </row>
    <row r="71" spans="1:14" ht="15" customHeight="1" x14ac:dyDescent="0.25">
      <c r="A71" s="51" t="s">
        <v>314</v>
      </c>
      <c r="B71" s="459"/>
      <c r="C71" s="459"/>
      <c r="D71" s="234">
        <v>49.762421000000003</v>
      </c>
      <c r="E71" s="234"/>
      <c r="F71" s="234">
        <v>138.91794569999999</v>
      </c>
      <c r="G71" s="234">
        <v>310.903255</v>
      </c>
      <c r="H71" s="235">
        <v>171.98530930000001</v>
      </c>
      <c r="I71" s="236">
        <v>1.2380352188003889</v>
      </c>
      <c r="J71" s="457"/>
      <c r="K71" s="234">
        <v>353.79323770000002</v>
      </c>
      <c r="L71" s="234">
        <v>953.05700000000002</v>
      </c>
      <c r="M71" s="237">
        <v>599.26376230000005</v>
      </c>
      <c r="N71" s="236">
        <v>1.6938248062506704</v>
      </c>
    </row>
    <row r="72" spans="1:14" ht="15" customHeight="1" x14ac:dyDescent="0.25">
      <c r="A72" s="51" t="s">
        <v>315</v>
      </c>
      <c r="B72" s="459"/>
      <c r="C72" s="459"/>
      <c r="D72" s="46">
        <v>260.05</v>
      </c>
      <c r="E72" s="46"/>
      <c r="F72" s="46">
        <v>890</v>
      </c>
      <c r="G72" s="46">
        <v>1025.8</v>
      </c>
      <c r="H72" s="472">
        <v>135.79999999999995</v>
      </c>
      <c r="I72" s="473">
        <v>0.15258426966292138</v>
      </c>
      <c r="J72" s="457"/>
      <c r="K72" s="46">
        <v>2662.4648757700002</v>
      </c>
      <c r="L72" s="46">
        <v>3114.4119999999994</v>
      </c>
      <c r="M72" s="237">
        <v>451.94712422999919</v>
      </c>
      <c r="N72" s="473">
        <v>0.16974763811646287</v>
      </c>
    </row>
    <row r="73" spans="1:14" ht="15" customHeight="1" x14ac:dyDescent="0.25">
      <c r="A73" s="51" t="s">
        <v>90</v>
      </c>
      <c r="B73" s="459"/>
      <c r="C73" s="459"/>
      <c r="D73" s="234">
        <v>80.404416339999997</v>
      </c>
      <c r="E73" s="234"/>
      <c r="F73" s="234">
        <v>127.51129914000001</v>
      </c>
      <c r="G73" s="234">
        <v>263.02002974999999</v>
      </c>
      <c r="H73" s="235">
        <v>135.50873060999999</v>
      </c>
      <c r="I73" s="236">
        <v>1.0627193944688718</v>
      </c>
      <c r="J73" s="457"/>
      <c r="K73" s="234">
        <v>597.03690332999986</v>
      </c>
      <c r="L73" s="234">
        <v>775.3900000000001</v>
      </c>
      <c r="M73" s="235">
        <v>178.35309667000024</v>
      </c>
      <c r="N73" s="236">
        <v>0.2987304397353463</v>
      </c>
    </row>
    <row r="74" spans="1:14" ht="15" customHeight="1" x14ac:dyDescent="0.25">
      <c r="A74" s="468" t="s">
        <v>293</v>
      </c>
      <c r="B74" s="470"/>
      <c r="C74" s="470"/>
      <c r="D74" s="449">
        <v>7.1345500299999998</v>
      </c>
      <c r="E74" s="449"/>
      <c r="F74" s="449">
        <v>0</v>
      </c>
      <c r="G74" s="449">
        <v>71.540912340000006</v>
      </c>
      <c r="H74" s="451">
        <v>71.540912340000006</v>
      </c>
      <c r="I74" s="452" t="s">
        <v>94</v>
      </c>
      <c r="J74" s="453"/>
      <c r="K74" s="449">
        <v>26.394898900000001</v>
      </c>
      <c r="L74" s="449">
        <v>183.36699999999996</v>
      </c>
      <c r="M74" s="471">
        <v>156.97210109999997</v>
      </c>
      <c r="N74" s="452">
        <v>5.947062032505074</v>
      </c>
    </row>
    <row r="75" spans="1:14" ht="15" customHeight="1" x14ac:dyDescent="0.25">
      <c r="A75" s="468" t="s">
        <v>294</v>
      </c>
      <c r="B75" s="470"/>
      <c r="C75" s="470"/>
      <c r="D75" s="449">
        <v>51.529856089999996</v>
      </c>
      <c r="E75" s="449"/>
      <c r="F75" s="449">
        <v>23.407201879999999</v>
      </c>
      <c r="G75" s="449">
        <v>64.208386589999989</v>
      </c>
      <c r="H75" s="451">
        <v>40.801184709999987</v>
      </c>
      <c r="I75" s="452">
        <v>1.7431038925187412</v>
      </c>
      <c r="J75" s="453"/>
      <c r="K75" s="449">
        <v>164.59970267</v>
      </c>
      <c r="L75" s="449">
        <v>122.753</v>
      </c>
      <c r="M75" s="471">
        <v>-41.846702669999999</v>
      </c>
      <c r="N75" s="452">
        <v>-0.25423316076030189</v>
      </c>
    </row>
    <row r="76" spans="1:14" ht="15" customHeight="1" x14ac:dyDescent="0.25">
      <c r="A76" s="51" t="s">
        <v>91</v>
      </c>
      <c r="B76" s="459"/>
      <c r="C76" s="459"/>
      <c r="D76" s="234">
        <v>293.27449945000035</v>
      </c>
      <c r="E76" s="234"/>
      <c r="F76" s="234">
        <v>1104.8258599999995</v>
      </c>
      <c r="G76" s="234">
        <v>1239.8655924899999</v>
      </c>
      <c r="H76" s="235">
        <v>135.03973249000046</v>
      </c>
      <c r="I76" s="236">
        <v>0.12222716482215623</v>
      </c>
      <c r="J76" s="457"/>
      <c r="K76" s="234">
        <v>3601.2153687399991</v>
      </c>
      <c r="L76" s="234">
        <v>4054.6590000000019</v>
      </c>
      <c r="M76" s="237">
        <v>453.4436312600028</v>
      </c>
      <c r="N76" s="236">
        <v>0.12591405534811284</v>
      </c>
    </row>
    <row r="77" spans="1:14" ht="15" customHeight="1" x14ac:dyDescent="0.25">
      <c r="A77" s="468" t="s">
        <v>295</v>
      </c>
      <c r="B77" s="470"/>
      <c r="C77" s="470"/>
      <c r="D77" s="449">
        <v>220.85010833999993</v>
      </c>
      <c r="E77" s="449"/>
      <c r="F77" s="449">
        <v>849.35042646000034</v>
      </c>
      <c r="G77" s="449">
        <v>938.24315968999986</v>
      </c>
      <c r="H77" s="451">
        <v>88.892733229999521</v>
      </c>
      <c r="I77" s="452">
        <v>0.10465966750672595</v>
      </c>
      <c r="J77" s="453"/>
      <c r="K77" s="449">
        <v>2686.5545888499987</v>
      </c>
      <c r="L77" s="449">
        <v>2876.4920000000006</v>
      </c>
      <c r="M77" s="471">
        <v>189.93741115000194</v>
      </c>
      <c r="N77" s="452">
        <v>7.0699256191665949E-2</v>
      </c>
    </row>
    <row r="78" spans="1:14" ht="15" customHeight="1" x14ac:dyDescent="0.25">
      <c r="A78" s="468" t="s">
        <v>296</v>
      </c>
      <c r="B78" s="470"/>
      <c r="C78" s="470"/>
      <c r="D78" s="449">
        <v>20.105025789999996</v>
      </c>
      <c r="E78" s="449"/>
      <c r="F78" s="449">
        <v>75.219357910000014</v>
      </c>
      <c r="G78" s="449">
        <v>88.938003159999994</v>
      </c>
      <c r="H78" s="451">
        <v>13.71864524999998</v>
      </c>
      <c r="I78" s="452">
        <v>0.18238184466310314</v>
      </c>
      <c r="J78" s="453"/>
      <c r="K78" s="449">
        <v>272.95891631000001</v>
      </c>
      <c r="L78" s="449">
        <v>352.58800000000002</v>
      </c>
      <c r="M78" s="471">
        <v>79.629083690000016</v>
      </c>
      <c r="N78" s="452">
        <v>0.29172552692715525</v>
      </c>
    </row>
    <row r="79" spans="1:14" ht="15" customHeight="1" x14ac:dyDescent="0.25">
      <c r="A79" s="51" t="s">
        <v>100</v>
      </c>
      <c r="B79" s="459"/>
      <c r="C79" s="459"/>
      <c r="D79" s="234">
        <v>647.84463890000006</v>
      </c>
      <c r="E79" s="234"/>
      <c r="F79" s="234">
        <v>2648.5147465400005</v>
      </c>
      <c r="G79" s="234">
        <v>2768.4875098499997</v>
      </c>
      <c r="H79" s="235">
        <v>119.97276330999921</v>
      </c>
      <c r="I79" s="236">
        <v>4.5298129250264108E-2</v>
      </c>
      <c r="J79" s="457"/>
      <c r="K79" s="234">
        <v>8261.6966648399994</v>
      </c>
      <c r="L79" s="234">
        <v>8841.6579999999994</v>
      </c>
      <c r="M79" s="237">
        <v>579.96133516000009</v>
      </c>
      <c r="N79" s="236">
        <v>7.0198817348038345E-2</v>
      </c>
    </row>
    <row r="80" spans="1:14" ht="15" customHeight="1" x14ac:dyDescent="0.25">
      <c r="A80" s="468" t="s">
        <v>87</v>
      </c>
      <c r="B80" s="470"/>
      <c r="C80" s="470"/>
      <c r="D80" s="449">
        <v>346.12970566000001</v>
      </c>
      <c r="E80" s="449"/>
      <c r="F80" s="449">
        <v>1292.69433716</v>
      </c>
      <c r="G80" s="449">
        <v>1387.1362993099999</v>
      </c>
      <c r="H80" s="451">
        <v>94.441962149999881</v>
      </c>
      <c r="I80" s="452">
        <v>7.305823150543489E-2</v>
      </c>
      <c r="J80" s="453"/>
      <c r="K80" s="449">
        <v>3883.8658753700001</v>
      </c>
      <c r="L80" s="449">
        <v>4266.95</v>
      </c>
      <c r="M80" s="471">
        <v>383.08412462999968</v>
      </c>
      <c r="N80" s="452">
        <v>9.863474613255141E-2</v>
      </c>
    </row>
    <row r="81" spans="1:14" ht="15" customHeight="1" x14ac:dyDescent="0.25">
      <c r="A81" s="51" t="s">
        <v>102</v>
      </c>
      <c r="B81" s="459"/>
      <c r="C81" s="459"/>
      <c r="D81" s="234">
        <v>493.12895046</v>
      </c>
      <c r="E81" s="234"/>
      <c r="F81" s="234">
        <v>2040.8479718099993</v>
      </c>
      <c r="G81" s="234">
        <v>2142.9800850399988</v>
      </c>
      <c r="H81" s="235">
        <v>102.1321132299995</v>
      </c>
      <c r="I81" s="236">
        <v>5.0043959491710588E-2</v>
      </c>
      <c r="J81" s="457"/>
      <c r="K81" s="234">
        <v>6056.9050803900009</v>
      </c>
      <c r="L81" s="234">
        <v>6417.6660000000002</v>
      </c>
      <c r="M81" s="237">
        <v>360.76091960999929</v>
      </c>
      <c r="N81" s="236">
        <v>5.9561923923491689E-2</v>
      </c>
    </row>
    <row r="82" spans="1:14" ht="15" customHeight="1" x14ac:dyDescent="0.25">
      <c r="A82" s="468" t="s">
        <v>297</v>
      </c>
      <c r="B82" s="446"/>
      <c r="C82" s="446"/>
      <c r="D82" s="449">
        <v>50.052249499999995</v>
      </c>
      <c r="E82" s="449"/>
      <c r="F82" s="449">
        <v>181.98822899999999</v>
      </c>
      <c r="G82" s="449">
        <v>220.66487649999999</v>
      </c>
      <c r="H82" s="451">
        <v>38.676647500000001</v>
      </c>
      <c r="I82" s="452">
        <v>0.21252279728487267</v>
      </c>
      <c r="J82" s="453"/>
      <c r="K82" s="449">
        <v>611.7280899299999</v>
      </c>
      <c r="L82" s="449">
        <v>688.92599999999993</v>
      </c>
      <c r="M82" s="471">
        <v>77.197910070000034</v>
      </c>
      <c r="N82" s="452">
        <v>0.12619644469626001</v>
      </c>
    </row>
    <row r="83" spans="1:14" ht="26.25" customHeight="1" x14ac:dyDescent="0.25">
      <c r="A83" s="1135" t="s">
        <v>298</v>
      </c>
      <c r="B83" s="1135" t="s">
        <v>316</v>
      </c>
      <c r="C83" s="1135" t="s">
        <v>317</v>
      </c>
      <c r="D83" s="449">
        <v>348.29828199999992</v>
      </c>
      <c r="E83" s="449"/>
      <c r="F83" s="449">
        <v>1538.1247155099995</v>
      </c>
      <c r="G83" s="449">
        <v>1564.1260186499997</v>
      </c>
      <c r="H83" s="451">
        <v>26.001303140000118</v>
      </c>
      <c r="I83" s="452">
        <v>1.6904548036846823E-2</v>
      </c>
      <c r="J83" s="453"/>
      <c r="K83" s="449">
        <v>4391.0784887599993</v>
      </c>
      <c r="L83" s="449">
        <v>4480.2649999999994</v>
      </c>
      <c r="M83" s="471">
        <v>89.186511240000073</v>
      </c>
      <c r="N83" s="452">
        <v>2.0310844242090953E-2</v>
      </c>
    </row>
    <row r="84" spans="1:14" ht="15" customHeight="1" x14ac:dyDescent="0.25">
      <c r="A84" s="1135" t="s">
        <v>299</v>
      </c>
      <c r="B84" s="1135"/>
      <c r="C84" s="1135"/>
      <c r="D84" s="449">
        <v>16.687527049999996</v>
      </c>
      <c r="E84" s="449"/>
      <c r="F84" s="449">
        <v>30.541566999999997</v>
      </c>
      <c r="G84" s="449">
        <v>50.12784285</v>
      </c>
      <c r="H84" s="451">
        <v>19.586275850000003</v>
      </c>
      <c r="I84" s="452">
        <v>0.64129898279286079</v>
      </c>
      <c r="J84" s="453"/>
      <c r="K84" s="449">
        <v>101.34027726000001</v>
      </c>
      <c r="L84" s="449">
        <v>146.06700000000001</v>
      </c>
      <c r="M84" s="471">
        <v>44.72672274</v>
      </c>
      <c r="N84" s="452">
        <v>0.44135188840315198</v>
      </c>
    </row>
    <row r="85" spans="1:14" ht="15" customHeight="1" x14ac:dyDescent="0.25">
      <c r="A85" s="468" t="s">
        <v>300</v>
      </c>
      <c r="B85" s="446"/>
      <c r="C85" s="446"/>
      <c r="D85" s="449">
        <v>38.186677299999999</v>
      </c>
      <c r="E85" s="449"/>
      <c r="F85" s="449">
        <v>135.56751584</v>
      </c>
      <c r="G85" s="449">
        <v>151.19052126</v>
      </c>
      <c r="H85" s="451">
        <v>15.623005419999998</v>
      </c>
      <c r="I85" s="452">
        <v>0.11524151138417738</v>
      </c>
      <c r="J85" s="453"/>
      <c r="K85" s="449">
        <v>406.68345912000001</v>
      </c>
      <c r="L85" s="449">
        <v>479.13399999999996</v>
      </c>
      <c r="M85" s="471">
        <v>72.450540879999949</v>
      </c>
      <c r="N85" s="452">
        <v>0.17814971141627378</v>
      </c>
    </row>
    <row r="86" spans="1:14" ht="7.5" customHeight="1" x14ac:dyDescent="0.25">
      <c r="A86" s="474"/>
      <c r="B86" s="474"/>
      <c r="C86" s="474"/>
      <c r="D86" s="90"/>
      <c r="E86" s="90"/>
      <c r="F86" s="90"/>
      <c r="G86" s="90"/>
      <c r="H86" s="475">
        <v>0</v>
      </c>
      <c r="I86" s="476"/>
      <c r="J86" s="90"/>
      <c r="K86" s="90"/>
      <c r="L86" s="90"/>
      <c r="M86" s="90"/>
      <c r="N86" s="475">
        <v>0</v>
      </c>
    </row>
    <row r="87" spans="1:14" ht="7.5" customHeight="1" x14ac:dyDescent="0.25">
      <c r="A87" s="477"/>
      <c r="B87" s="477"/>
      <c r="C87" s="477"/>
      <c r="D87" s="478"/>
      <c r="E87" s="478"/>
      <c r="F87" s="52"/>
      <c r="G87" s="52"/>
      <c r="H87" s="479">
        <v>0</v>
      </c>
      <c r="I87" s="480"/>
      <c r="J87" s="52"/>
      <c r="K87" s="52"/>
      <c r="L87" s="52"/>
      <c r="M87" s="478"/>
      <c r="N87" s="481">
        <v>0</v>
      </c>
    </row>
    <row r="88" spans="1:14" ht="15" customHeight="1" x14ac:dyDescent="0.25">
      <c r="A88" s="51" t="s">
        <v>318</v>
      </c>
      <c r="B88" s="459"/>
      <c r="C88" s="459"/>
      <c r="D88" s="234">
        <v>3.2860580000000001</v>
      </c>
      <c r="E88" s="234"/>
      <c r="F88" s="234">
        <v>280</v>
      </c>
      <c r="G88" s="234">
        <v>123.286058</v>
      </c>
      <c r="H88" s="235">
        <v>-156.713942</v>
      </c>
      <c r="I88" s="236">
        <v>-0.55969265000000001</v>
      </c>
      <c r="J88" s="457"/>
      <c r="K88" s="234">
        <v>1118.624</v>
      </c>
      <c r="L88" s="234">
        <v>682.94399999999996</v>
      </c>
      <c r="M88" s="237">
        <v>-435.68000000000006</v>
      </c>
      <c r="N88" s="236">
        <v>-0.3894785021597964</v>
      </c>
    </row>
    <row r="89" spans="1:14" ht="15" customHeight="1" x14ac:dyDescent="0.25">
      <c r="A89" s="482" t="s">
        <v>301</v>
      </c>
      <c r="B89" s="483"/>
      <c r="C89" s="483"/>
      <c r="D89" s="484">
        <v>1295.0275476599973</v>
      </c>
      <c r="E89" s="484"/>
      <c r="F89" s="484">
        <v>4702.6984770700092</v>
      </c>
      <c r="G89" s="484">
        <v>5042.6258456399955</v>
      </c>
      <c r="H89" s="485">
        <v>339.92736856998636</v>
      </c>
      <c r="I89" s="486"/>
      <c r="J89" s="483"/>
      <c r="K89" s="484">
        <v>17788.603303499862</v>
      </c>
      <c r="L89" s="484">
        <v>20475.224999999889</v>
      </c>
      <c r="M89" s="487">
        <v>2686.6216965000276</v>
      </c>
      <c r="N89" s="486"/>
    </row>
    <row r="90" spans="1:14" ht="15" customHeight="1" x14ac:dyDescent="0.25">
      <c r="A90" s="238" t="s">
        <v>302</v>
      </c>
      <c r="B90" s="238"/>
      <c r="C90" s="238"/>
      <c r="D90" s="224">
        <v>4367.5351278299968</v>
      </c>
      <c r="E90" s="224"/>
      <c r="F90" s="224">
        <v>17487.121475540007</v>
      </c>
      <c r="G90" s="224">
        <v>19234.068496939995</v>
      </c>
      <c r="H90" s="239">
        <v>1746.9470213999884</v>
      </c>
      <c r="I90" s="240"/>
      <c r="J90" s="241"/>
      <c r="K90" s="224">
        <v>59520.393067029865</v>
      </c>
      <c r="L90" s="224">
        <v>66764.772999999899</v>
      </c>
      <c r="M90" s="239">
        <v>7244.3799329700341</v>
      </c>
      <c r="N90" s="240"/>
    </row>
    <row r="91" spans="1:14" ht="27.6" customHeight="1" x14ac:dyDescent="0.25">
      <c r="A91" s="1136" t="s">
        <v>303</v>
      </c>
      <c r="B91" s="1136"/>
      <c r="C91" s="1136"/>
      <c r="D91" s="1136"/>
      <c r="E91" s="1136"/>
      <c r="F91" s="1136"/>
      <c r="G91" s="1136"/>
      <c r="H91" s="1136"/>
      <c r="I91" s="1136"/>
      <c r="J91" s="1136"/>
      <c r="K91" s="1136"/>
      <c r="L91" s="1136"/>
      <c r="M91" s="1136"/>
      <c r="N91" s="1136"/>
    </row>
    <row r="92" spans="1:14" ht="15" customHeight="1" x14ac:dyDescent="0.25">
      <c r="A92" s="82" t="s">
        <v>108</v>
      </c>
      <c r="B92" s="459"/>
      <c r="C92" s="459"/>
      <c r="D92" s="234"/>
      <c r="E92" s="234"/>
      <c r="F92" s="234"/>
      <c r="G92" s="234"/>
      <c r="H92" s="432"/>
      <c r="I92" s="432"/>
      <c r="J92" s="488"/>
      <c r="K92" s="488"/>
      <c r="L92" s="488"/>
      <c r="M92" s="432"/>
      <c r="N92" s="432"/>
    </row>
    <row r="93" spans="1:14" ht="15" customHeight="1" x14ac:dyDescent="0.25">
      <c r="A93" s="432"/>
      <c r="B93" s="432"/>
      <c r="C93" s="432"/>
      <c r="D93" s="432"/>
      <c r="E93" s="432"/>
      <c r="F93" s="432"/>
      <c r="G93" s="459"/>
      <c r="H93" s="489"/>
      <c r="I93" s="490"/>
      <c r="J93" s="459"/>
      <c r="K93" s="459"/>
      <c r="L93" s="459"/>
      <c r="M93" s="489"/>
      <c r="N93" s="490"/>
    </row>
    <row r="94" spans="1:14" ht="15" customHeight="1" x14ac:dyDescent="0.25">
      <c r="A94" s="432"/>
      <c r="B94" s="432"/>
      <c r="C94" s="432"/>
      <c r="D94" s="432"/>
      <c r="E94" s="432"/>
      <c r="F94" s="432"/>
      <c r="G94" s="432"/>
      <c r="H94" s="432"/>
      <c r="I94" s="432"/>
      <c r="J94" s="432"/>
      <c r="K94" s="432"/>
      <c r="L94" s="432"/>
      <c r="M94" s="432"/>
      <c r="N94" s="432"/>
    </row>
    <row r="95" spans="1:14" ht="15" customHeight="1" x14ac:dyDescent="0.25">
      <c r="A95" s="82" t="s">
        <v>477</v>
      </c>
      <c r="B95" s="138"/>
      <c r="C95" s="138"/>
      <c r="D95" s="138"/>
      <c r="E95" s="138"/>
      <c r="F95" s="138"/>
      <c r="G95" s="138"/>
      <c r="H95" s="432"/>
      <c r="I95" s="432"/>
      <c r="J95" s="432"/>
      <c r="K95" s="432"/>
      <c r="L95" s="138"/>
      <c r="M95" s="138"/>
      <c r="N95" s="138"/>
    </row>
    <row r="96" spans="1:14" ht="15" customHeight="1" x14ac:dyDescent="0.25">
      <c r="A96" s="1128" t="s">
        <v>116</v>
      </c>
      <c r="B96" s="1129"/>
      <c r="C96" s="1129"/>
      <c r="D96" s="225" t="s">
        <v>0</v>
      </c>
      <c r="E96" s="94"/>
      <c r="F96" s="1132" t="s">
        <v>1</v>
      </c>
      <c r="G96" s="1132"/>
      <c r="H96" s="1132"/>
      <c r="I96" s="1132"/>
      <c r="J96" s="226"/>
      <c r="K96" s="1132" t="s">
        <v>2</v>
      </c>
      <c r="L96" s="1132"/>
      <c r="M96" s="1132"/>
      <c r="N96" s="1132"/>
    </row>
    <row r="97" spans="1:14" ht="15" customHeight="1" x14ac:dyDescent="0.25">
      <c r="A97" s="1130"/>
      <c r="B97" s="1130"/>
      <c r="C97" s="1130"/>
      <c r="D97" s="227" t="s">
        <v>88</v>
      </c>
      <c r="E97" s="228"/>
      <c r="F97" s="1133" t="s">
        <v>89</v>
      </c>
      <c r="G97" s="1133"/>
      <c r="H97" s="1134" t="s">
        <v>4</v>
      </c>
      <c r="I97" s="1134"/>
      <c r="J97" s="229"/>
      <c r="K97" s="228" t="s">
        <v>5</v>
      </c>
      <c r="L97" s="228" t="s">
        <v>6</v>
      </c>
      <c r="M97" s="1134" t="s">
        <v>4</v>
      </c>
      <c r="N97" s="1134"/>
    </row>
    <row r="98" spans="1:14" ht="15" customHeight="1" x14ac:dyDescent="0.25">
      <c r="A98" s="1131"/>
      <c r="B98" s="1131"/>
      <c r="C98" s="1131"/>
      <c r="D98" s="230">
        <v>2024</v>
      </c>
      <c r="E98" s="231"/>
      <c r="F98" s="230">
        <v>2023</v>
      </c>
      <c r="G98" s="230">
        <v>2024</v>
      </c>
      <c r="H98" s="88" t="s">
        <v>7</v>
      </c>
      <c r="I98" s="88" t="s">
        <v>8</v>
      </c>
      <c r="J98" s="231"/>
      <c r="K98" s="230">
        <v>2023</v>
      </c>
      <c r="L98" s="230">
        <v>2024</v>
      </c>
      <c r="M98" s="88" t="s">
        <v>7</v>
      </c>
      <c r="N98" s="88" t="s">
        <v>8</v>
      </c>
    </row>
    <row r="99" spans="1:14" ht="15" customHeight="1" x14ac:dyDescent="0.25">
      <c r="A99" s="432" t="s">
        <v>255</v>
      </c>
      <c r="B99" s="432"/>
      <c r="C99" s="432"/>
      <c r="D99" s="234">
        <v>3342.6927685800019</v>
      </c>
      <c r="E99" s="234"/>
      <c r="F99" s="234">
        <v>16931.918491740002</v>
      </c>
      <c r="G99" s="234">
        <v>17287.098031739999</v>
      </c>
      <c r="H99" s="235">
        <v>355.17953999999736</v>
      </c>
      <c r="I99" s="236">
        <v>2.097692238320592E-2</v>
      </c>
      <c r="J99" s="457"/>
      <c r="K99" s="234">
        <v>67467.63876652997</v>
      </c>
      <c r="L99" s="234">
        <v>70523.141000000003</v>
      </c>
      <c r="M99" s="237">
        <v>3055.5022334700334</v>
      </c>
      <c r="N99" s="236">
        <v>4.5288412182965532E-2</v>
      </c>
    </row>
    <row r="100" spans="1:14" ht="15" customHeight="1" x14ac:dyDescent="0.25">
      <c r="A100" s="51"/>
      <c r="B100" s="51" t="s">
        <v>198</v>
      </c>
      <c r="C100" s="1"/>
      <c r="D100" s="234">
        <v>6936.0602008800006</v>
      </c>
      <c r="E100" s="234"/>
      <c r="F100" s="234">
        <v>30387.468901500004</v>
      </c>
      <c r="G100" s="234">
        <v>31371.885481189995</v>
      </c>
      <c r="H100" s="235">
        <v>984.41657968999061</v>
      </c>
      <c r="I100" s="236">
        <v>3.2395477980773801E-2</v>
      </c>
      <c r="J100" s="457"/>
      <c r="K100" s="234">
        <v>109108.35150248001</v>
      </c>
      <c r="L100" s="234">
        <v>114300</v>
      </c>
      <c r="M100" s="237">
        <v>5191.6484975199855</v>
      </c>
      <c r="N100" s="236">
        <v>4.7582503319207214E-2</v>
      </c>
    </row>
    <row r="101" spans="1:14" ht="15" customHeight="1" x14ac:dyDescent="0.25">
      <c r="A101" s="447"/>
      <c r="B101" s="447" t="s">
        <v>200</v>
      </c>
      <c r="C101" s="455"/>
      <c r="D101" s="449">
        <v>-352.58528475999998</v>
      </c>
      <c r="E101" s="449"/>
      <c r="F101" s="449">
        <v>-142.52495110999999</v>
      </c>
      <c r="G101" s="449">
        <v>-297.85076612</v>
      </c>
      <c r="H101" s="451">
        <v>-155.32581501000001</v>
      </c>
      <c r="I101" s="452">
        <v>1.0898148976744455</v>
      </c>
      <c r="J101" s="453"/>
      <c r="K101" s="449">
        <v>4851.57719765</v>
      </c>
      <c r="L101" s="449">
        <v>5000</v>
      </c>
      <c r="M101" s="471">
        <v>148.42280234999998</v>
      </c>
      <c r="N101" s="452">
        <v>3.059269105764062E-2</v>
      </c>
    </row>
    <row r="102" spans="1:14" ht="15" customHeight="1" x14ac:dyDescent="0.25">
      <c r="A102" s="447"/>
      <c r="B102" s="447" t="s">
        <v>201</v>
      </c>
      <c r="C102" s="455"/>
      <c r="D102" s="449">
        <v>2849.4720245499998</v>
      </c>
      <c r="E102" s="449"/>
      <c r="F102" s="449">
        <v>10241.515858090001</v>
      </c>
      <c r="G102" s="449">
        <v>11263.780900719999</v>
      </c>
      <c r="H102" s="451">
        <v>1022.2650426299988</v>
      </c>
      <c r="I102" s="452">
        <v>9.981579453616618E-2</v>
      </c>
      <c r="J102" s="453"/>
      <c r="K102" s="449">
        <v>33281.234604539997</v>
      </c>
      <c r="L102" s="449">
        <v>35300</v>
      </c>
      <c r="M102" s="471">
        <v>2018.7653954600028</v>
      </c>
      <c r="N102" s="452">
        <v>6.0657767641366878E-2</v>
      </c>
    </row>
    <row r="103" spans="1:14" ht="15" customHeight="1" x14ac:dyDescent="0.25">
      <c r="A103" s="447"/>
      <c r="B103" s="447" t="s">
        <v>304</v>
      </c>
      <c r="C103" s="455"/>
      <c r="D103" s="449">
        <v>350.70552817000004</v>
      </c>
      <c r="E103" s="449"/>
      <c r="F103" s="449">
        <v>986.80648883999993</v>
      </c>
      <c r="G103" s="449">
        <v>981.01238009999997</v>
      </c>
      <c r="H103" s="451">
        <v>-5.794108739999956</v>
      </c>
      <c r="I103" s="452">
        <v>-5.8715754360421091E-3</v>
      </c>
      <c r="J103" s="453"/>
      <c r="K103" s="449">
        <v>4804.1075748399999</v>
      </c>
      <c r="L103" s="449">
        <v>5600</v>
      </c>
      <c r="M103" s="471">
        <v>795.89242516000013</v>
      </c>
      <c r="N103" s="452">
        <v>0.16566915140040495</v>
      </c>
    </row>
    <row r="104" spans="1:14" ht="15" customHeight="1" collapsed="1" x14ac:dyDescent="0.25">
      <c r="A104" s="447"/>
      <c r="B104" s="447" t="s">
        <v>205</v>
      </c>
      <c r="C104" s="455"/>
      <c r="D104" s="449">
        <v>-148.59764798</v>
      </c>
      <c r="E104" s="449"/>
      <c r="F104" s="449">
        <v>2342.0026062900001</v>
      </c>
      <c r="G104" s="449">
        <v>2257.8596997599998</v>
      </c>
      <c r="H104" s="451">
        <v>-84.142906530000346</v>
      </c>
      <c r="I104" s="452">
        <v>-3.5927759560990591E-2</v>
      </c>
      <c r="J104" s="453"/>
      <c r="K104" s="449">
        <v>13266.393422229999</v>
      </c>
      <c r="L104" s="449">
        <v>12500</v>
      </c>
      <c r="M104" s="471">
        <v>-766.39342222999949</v>
      </c>
      <c r="N104" s="452">
        <v>-5.7769538248864438E-2</v>
      </c>
    </row>
    <row r="105" spans="1:14" ht="15" customHeight="1" x14ac:dyDescent="0.25">
      <c r="A105" s="447"/>
      <c r="B105" s="447" t="s">
        <v>214</v>
      </c>
      <c r="C105" s="455"/>
      <c r="D105" s="449">
        <v>2933.97043411</v>
      </c>
      <c r="E105" s="449"/>
      <c r="F105" s="449">
        <v>12548.672230890001</v>
      </c>
      <c r="G105" s="449">
        <v>12656.124521919999</v>
      </c>
      <c r="H105" s="451">
        <v>107.45229102999838</v>
      </c>
      <c r="I105" s="452">
        <v>8.5628414746137249E-3</v>
      </c>
      <c r="J105" s="453"/>
      <c r="K105" s="449">
        <v>38166.85281484</v>
      </c>
      <c r="L105" s="449">
        <v>40050</v>
      </c>
      <c r="M105" s="471">
        <v>1883.1471851599999</v>
      </c>
      <c r="N105" s="452">
        <v>4.9339860278649894E-2</v>
      </c>
    </row>
    <row r="106" spans="1:14" ht="15" customHeight="1" x14ac:dyDescent="0.25">
      <c r="A106" s="447"/>
      <c r="B106" s="447" t="s">
        <v>220</v>
      </c>
      <c r="C106" s="455"/>
      <c r="D106" s="449">
        <v>279.38044463</v>
      </c>
      <c r="E106" s="449"/>
      <c r="F106" s="449">
        <v>1106.8626239299999</v>
      </c>
      <c r="G106" s="449">
        <v>1070.14079124</v>
      </c>
      <c r="H106" s="451">
        <v>-36.721832689999928</v>
      </c>
      <c r="I106" s="452">
        <v>-3.3176504379212157E-2</v>
      </c>
      <c r="J106" s="453"/>
      <c r="K106" s="449">
        <v>4008.6308119599998</v>
      </c>
      <c r="L106" s="449">
        <v>4000</v>
      </c>
      <c r="M106" s="471">
        <v>-8.6308119599998463</v>
      </c>
      <c r="N106" s="452">
        <v>-2.1530573317576351E-3</v>
      </c>
    </row>
    <row r="107" spans="1:14" ht="15" customHeight="1" x14ac:dyDescent="0.25">
      <c r="A107" s="447"/>
      <c r="B107" s="51" t="s">
        <v>234</v>
      </c>
      <c r="C107" s="1"/>
      <c r="D107" s="234">
        <v>267.19472510000003</v>
      </c>
      <c r="E107" s="234"/>
      <c r="F107" s="234">
        <v>312.95208280999998</v>
      </c>
      <c r="G107" s="234">
        <v>488.65344291999997</v>
      </c>
      <c r="H107" s="235">
        <v>175.70136011</v>
      </c>
      <c r="I107" s="236">
        <v>0.56143214811793452</v>
      </c>
      <c r="J107" s="457"/>
      <c r="K107" s="234">
        <v>843.34767145000001</v>
      </c>
      <c r="L107" s="234">
        <v>1280</v>
      </c>
      <c r="M107" s="237">
        <v>436.65232854999999</v>
      </c>
      <c r="N107" s="236">
        <v>0.51776075672236921</v>
      </c>
    </row>
    <row r="108" spans="1:14" ht="15" customHeight="1" x14ac:dyDescent="0.25">
      <c r="A108" s="3"/>
      <c r="B108" s="51" t="s">
        <v>236</v>
      </c>
      <c r="C108" s="1"/>
      <c r="D108" s="234">
        <v>-3473.0334772499996</v>
      </c>
      <c r="E108" s="234">
        <v>0</v>
      </c>
      <c r="F108" s="234">
        <v>-12127.048248860001</v>
      </c>
      <c r="G108" s="234">
        <v>-12510.679454380002</v>
      </c>
      <c r="H108" s="235">
        <v>-383.63120552000146</v>
      </c>
      <c r="I108" s="236">
        <v>3.1634343135071186E-2</v>
      </c>
      <c r="J108" s="457"/>
      <c r="K108" s="234">
        <v>-34989.195174599998</v>
      </c>
      <c r="L108" s="234">
        <v>-36725.753999999994</v>
      </c>
      <c r="M108" s="237">
        <v>-1736.5588253999958</v>
      </c>
      <c r="N108" s="236">
        <v>4.9631288080059344E-2</v>
      </c>
    </row>
    <row r="109" spans="1:14" ht="15" customHeight="1" x14ac:dyDescent="0.25">
      <c r="A109" s="447"/>
      <c r="B109" s="447" t="s">
        <v>238</v>
      </c>
      <c r="C109" s="455"/>
      <c r="D109" s="449">
        <v>-2107.6616789999998</v>
      </c>
      <c r="E109" s="449"/>
      <c r="F109" s="449">
        <v>-7233.094916</v>
      </c>
      <c r="G109" s="449">
        <v>-7381.5199540000003</v>
      </c>
      <c r="H109" s="451">
        <v>-148.42503800000031</v>
      </c>
      <c r="I109" s="452">
        <v>2.0520266873821358E-2</v>
      </c>
      <c r="J109" s="453"/>
      <c r="K109" s="449">
        <v>-20172.101383000001</v>
      </c>
      <c r="L109" s="449">
        <v>-20665.392999999996</v>
      </c>
      <c r="M109" s="471">
        <v>-493.29161699999531</v>
      </c>
      <c r="N109" s="452">
        <v>2.4454151188022299E-2</v>
      </c>
    </row>
    <row r="110" spans="1:14" ht="15" customHeight="1" x14ac:dyDescent="0.25">
      <c r="A110" s="447"/>
      <c r="B110" s="447" t="s">
        <v>237</v>
      </c>
      <c r="C110" s="455"/>
      <c r="D110" s="449">
        <v>-1323.2968529999998</v>
      </c>
      <c r="E110" s="449"/>
      <c r="F110" s="449">
        <v>-4643.4856290000007</v>
      </c>
      <c r="G110" s="449">
        <v>-4869.9703339999996</v>
      </c>
      <c r="H110" s="451">
        <v>-226.48470499999894</v>
      </c>
      <c r="I110" s="452">
        <v>4.8774718626355185E-2</v>
      </c>
      <c r="J110" s="453"/>
      <c r="K110" s="449">
        <v>-13053.118759999999</v>
      </c>
      <c r="L110" s="449">
        <v>-13628.746999999999</v>
      </c>
      <c r="M110" s="471">
        <v>-575.62824000000001</v>
      </c>
      <c r="N110" s="452">
        <v>4.4098904681994844E-2</v>
      </c>
    </row>
    <row r="111" spans="1:14" ht="15" customHeight="1" x14ac:dyDescent="0.25">
      <c r="A111" s="3"/>
      <c r="B111" s="51" t="s">
        <v>245</v>
      </c>
      <c r="C111" s="1"/>
      <c r="D111" s="234">
        <v>-366.62014606999998</v>
      </c>
      <c r="E111" s="234">
        <v>0</v>
      </c>
      <c r="F111" s="234">
        <v>-1371.93434269</v>
      </c>
      <c r="G111" s="234">
        <v>-1512.3404600599999</v>
      </c>
      <c r="H111" s="235">
        <v>-140.40611736999995</v>
      </c>
      <c r="I111" s="236">
        <v>0.10234171782207935</v>
      </c>
      <c r="J111" s="457"/>
      <c r="K111" s="234">
        <v>-4597.1250540999999</v>
      </c>
      <c r="L111" s="234">
        <v>-4916.1049999999996</v>
      </c>
      <c r="M111" s="237">
        <v>-318.97994589999962</v>
      </c>
      <c r="N111" s="236">
        <v>6.9386832454234382E-2</v>
      </c>
    </row>
    <row r="112" spans="1:14" ht="15" customHeight="1" x14ac:dyDescent="0.25">
      <c r="A112" s="3"/>
      <c r="B112" s="51" t="s">
        <v>251</v>
      </c>
      <c r="C112" s="1"/>
      <c r="D112" s="234">
        <v>-210.09441487999999</v>
      </c>
      <c r="E112" s="234">
        <v>0</v>
      </c>
      <c r="F112" s="234">
        <v>-898.03627139000002</v>
      </c>
      <c r="G112" s="234">
        <v>-907.06133360000001</v>
      </c>
      <c r="H112" s="235">
        <v>-9.0250622099999873</v>
      </c>
      <c r="I112" s="236">
        <v>1.0049774711249571E-2</v>
      </c>
      <c r="J112" s="457"/>
      <c r="K112" s="234">
        <v>-3098.3821759500001</v>
      </c>
      <c r="L112" s="234">
        <v>-3100</v>
      </c>
      <c r="M112" s="237">
        <v>-1.6178240499998537</v>
      </c>
      <c r="N112" s="236">
        <v>5.2215122542254022E-4</v>
      </c>
    </row>
    <row r="113" spans="1:14" ht="15" customHeight="1" x14ac:dyDescent="0.25">
      <c r="A113" s="432" t="s">
        <v>96</v>
      </c>
      <c r="B113" s="45"/>
      <c r="C113" s="1"/>
      <c r="D113" s="234">
        <v>774.79233149000004</v>
      </c>
      <c r="E113" s="234"/>
      <c r="F113" s="234">
        <v>2611.6571788200004</v>
      </c>
      <c r="G113" s="234">
        <v>2841.27397883</v>
      </c>
      <c r="H113" s="235">
        <v>229.61680000999968</v>
      </c>
      <c r="I113" s="236">
        <v>8.7919962034888943E-2</v>
      </c>
      <c r="J113" s="457"/>
      <c r="K113" s="234">
        <v>9018.7051286100013</v>
      </c>
      <c r="L113" s="234">
        <v>9354.5030000000006</v>
      </c>
      <c r="M113" s="237">
        <v>335.79787138999927</v>
      </c>
      <c r="N113" s="236">
        <v>3.7233490462477814E-2</v>
      </c>
    </row>
    <row r="114" spans="1:14" ht="15" customHeight="1" x14ac:dyDescent="0.25">
      <c r="A114" s="448"/>
      <c r="B114" s="447" t="s">
        <v>305</v>
      </c>
      <c r="C114" s="455"/>
      <c r="D114" s="449">
        <v>743.00356643999999</v>
      </c>
      <c r="E114" s="449"/>
      <c r="F114" s="449">
        <v>2572.78841551</v>
      </c>
      <c r="G114" s="449">
        <v>2803.10181642</v>
      </c>
      <c r="H114" s="451">
        <v>230.31340090999993</v>
      </c>
      <c r="I114" s="452">
        <v>8.9518982408953951E-2</v>
      </c>
      <c r="J114" s="453"/>
      <c r="K114" s="449">
        <v>8688.0400105200006</v>
      </c>
      <c r="L114" s="449">
        <v>9289.018</v>
      </c>
      <c r="M114" s="471">
        <v>600.97798947999945</v>
      </c>
      <c r="N114" s="452">
        <v>6.9173022770647741E-2</v>
      </c>
    </row>
    <row r="115" spans="1:14" ht="15" customHeight="1" x14ac:dyDescent="0.25">
      <c r="A115" s="432" t="s">
        <v>100</v>
      </c>
      <c r="B115" s="91"/>
      <c r="C115" s="1"/>
      <c r="D115" s="234">
        <v>641.58315615999993</v>
      </c>
      <c r="E115" s="234"/>
      <c r="F115" s="234">
        <v>2394.1336544099995</v>
      </c>
      <c r="G115" s="234">
        <v>2524.6258483500001</v>
      </c>
      <c r="H115" s="235">
        <v>130.49219394000056</v>
      </c>
      <c r="I115" s="236">
        <v>5.4504974565489972E-2</v>
      </c>
      <c r="J115" s="457"/>
      <c r="K115" s="234">
        <v>8493.4355200800037</v>
      </c>
      <c r="L115" s="234">
        <v>8925.8990000000031</v>
      </c>
      <c r="M115" s="237">
        <v>432.46347991999937</v>
      </c>
      <c r="N115" s="236">
        <v>5.0917379533591323E-2</v>
      </c>
    </row>
    <row r="116" spans="1:14" ht="15" customHeight="1" x14ac:dyDescent="0.25">
      <c r="A116" s="448"/>
      <c r="B116" s="447" t="s">
        <v>306</v>
      </c>
      <c r="C116" s="455"/>
      <c r="D116" s="449">
        <v>555.80023431999996</v>
      </c>
      <c r="E116" s="449"/>
      <c r="F116" s="449">
        <v>1956.7297202899999</v>
      </c>
      <c r="G116" s="449">
        <v>2073.8714897200002</v>
      </c>
      <c r="H116" s="451">
        <v>117.14176943000029</v>
      </c>
      <c r="I116" s="452">
        <v>5.9866096076181208E-2</v>
      </c>
      <c r="J116" s="453"/>
      <c r="K116" s="449">
        <v>6532.4611202100004</v>
      </c>
      <c r="L116" s="449">
        <v>7069.38</v>
      </c>
      <c r="M116" s="471">
        <v>536.91887978999966</v>
      </c>
      <c r="N116" s="452">
        <v>8.2192434047390073E-2</v>
      </c>
    </row>
    <row r="117" spans="1:14" ht="15" customHeight="1" x14ac:dyDescent="0.25">
      <c r="A117" s="448"/>
      <c r="B117" s="447" t="s">
        <v>307</v>
      </c>
      <c r="C117" s="455"/>
      <c r="D117" s="449">
        <v>79.274830540000011</v>
      </c>
      <c r="E117" s="449"/>
      <c r="F117" s="449">
        <v>404.97886839</v>
      </c>
      <c r="G117" s="449">
        <v>418.19608038000001</v>
      </c>
      <c r="H117" s="451">
        <v>13.21721199000001</v>
      </c>
      <c r="I117" s="452">
        <v>3.2636794217301368E-2</v>
      </c>
      <c r="J117" s="453"/>
      <c r="K117" s="449">
        <v>1528.7616535900002</v>
      </c>
      <c r="L117" s="449">
        <v>1558.4549999999999</v>
      </c>
      <c r="M117" s="471">
        <v>29.693346409999776</v>
      </c>
      <c r="N117" s="452">
        <v>1.9423136589193479E-2</v>
      </c>
    </row>
    <row r="118" spans="1:14" ht="15" customHeight="1" x14ac:dyDescent="0.25">
      <c r="A118" s="238" t="s">
        <v>308</v>
      </c>
      <c r="B118" s="238"/>
      <c r="C118" s="238"/>
      <c r="D118" s="224">
        <v>4759.0682562300017</v>
      </c>
      <c r="E118" s="224"/>
      <c r="F118" s="224">
        <v>21937.709324970005</v>
      </c>
      <c r="G118" s="224">
        <v>22652.997858919996</v>
      </c>
      <c r="H118" s="239">
        <v>715.28853394999169</v>
      </c>
      <c r="I118" s="240">
        <v>3.2605434020216206E-2</v>
      </c>
      <c r="J118" s="241"/>
      <c r="K118" s="224">
        <v>84979.779415219979</v>
      </c>
      <c r="L118" s="224">
        <v>88803.543000000005</v>
      </c>
      <c r="M118" s="239">
        <v>3823.7635847800266</v>
      </c>
      <c r="N118" s="240">
        <v>4.4996158040099488E-2</v>
      </c>
    </row>
    <row r="119" spans="1:14" ht="15" customHeight="1" x14ac:dyDescent="0.25">
      <c r="A119" s="82" t="s">
        <v>108</v>
      </c>
      <c r="B119" s="432"/>
      <c r="C119" s="432"/>
      <c r="D119" s="432"/>
      <c r="E119" s="432"/>
      <c r="F119" s="432"/>
      <c r="G119" s="432"/>
      <c r="H119" s="432"/>
      <c r="I119" s="432"/>
      <c r="J119" s="432"/>
      <c r="K119" s="432"/>
      <c r="L119" s="432"/>
      <c r="M119" s="432"/>
      <c r="N119" s="432"/>
    </row>
    <row r="120" spans="1:14" ht="15" customHeight="1" x14ac:dyDescent="0.25">
      <c r="A120" s="432"/>
      <c r="B120" s="432"/>
      <c r="C120" s="432"/>
      <c r="D120" s="432"/>
      <c r="E120" s="432"/>
      <c r="F120" s="432"/>
      <c r="G120" s="432"/>
      <c r="H120" s="432"/>
      <c r="I120" s="432"/>
      <c r="J120" s="432"/>
      <c r="K120" s="432"/>
      <c r="L120" s="432"/>
      <c r="M120" s="432"/>
      <c r="N120" s="432"/>
    </row>
    <row r="121" spans="1:14" ht="15" customHeight="1" x14ac:dyDescent="0.25">
      <c r="A121" s="432"/>
      <c r="B121" s="432"/>
      <c r="C121" s="432"/>
      <c r="D121" s="432"/>
      <c r="E121" s="432"/>
      <c r="F121" s="459"/>
      <c r="G121" s="459"/>
      <c r="H121" s="459"/>
      <c r="I121" s="459"/>
      <c r="J121" s="459"/>
      <c r="K121" s="459"/>
      <c r="L121" s="459"/>
      <c r="M121" s="432"/>
      <c r="N121" s="432"/>
    </row>
    <row r="122" spans="1:14" ht="15" customHeight="1" x14ac:dyDescent="0.25">
      <c r="A122" s="82" t="s">
        <v>478</v>
      </c>
      <c r="B122" s="138"/>
      <c r="C122" s="138"/>
      <c r="D122" s="138"/>
      <c r="E122" s="138"/>
      <c r="F122" s="138"/>
      <c r="G122" s="138"/>
      <c r="H122" s="469"/>
      <c r="I122" s="138"/>
      <c r="J122" s="138"/>
      <c r="K122" s="138"/>
      <c r="L122" s="138"/>
      <c r="M122" s="138"/>
      <c r="N122" s="138"/>
    </row>
    <row r="123" spans="1:14" ht="15" customHeight="1" x14ac:dyDescent="0.25">
      <c r="A123" s="1128" t="s">
        <v>116</v>
      </c>
      <c r="B123" s="1129"/>
      <c r="C123" s="1129"/>
      <c r="D123" s="225" t="s">
        <v>0</v>
      </c>
      <c r="E123" s="94"/>
      <c r="F123" s="1132" t="s">
        <v>1</v>
      </c>
      <c r="G123" s="1132"/>
      <c r="H123" s="1132"/>
      <c r="I123" s="1132"/>
      <c r="J123" s="226"/>
      <c r="K123" s="1132" t="s">
        <v>2</v>
      </c>
      <c r="L123" s="1132"/>
      <c r="M123" s="1132"/>
      <c r="N123" s="1132"/>
    </row>
    <row r="124" spans="1:14" ht="15" customHeight="1" x14ac:dyDescent="0.25">
      <c r="A124" s="1130"/>
      <c r="B124" s="1130"/>
      <c r="C124" s="1130"/>
      <c r="D124" s="227" t="s">
        <v>88</v>
      </c>
      <c r="E124" s="228"/>
      <c r="F124" s="1133" t="s">
        <v>89</v>
      </c>
      <c r="G124" s="1133"/>
      <c r="H124" s="1134" t="s">
        <v>4</v>
      </c>
      <c r="I124" s="1134"/>
      <c r="J124" s="229"/>
      <c r="K124" s="228" t="s">
        <v>5</v>
      </c>
      <c r="L124" s="228" t="s">
        <v>6</v>
      </c>
      <c r="M124" s="1134" t="s">
        <v>4</v>
      </c>
      <c r="N124" s="1134"/>
    </row>
    <row r="125" spans="1:14" ht="15" customHeight="1" x14ac:dyDescent="0.25">
      <c r="A125" s="1131"/>
      <c r="B125" s="1131"/>
      <c r="C125" s="1131"/>
      <c r="D125" s="230">
        <v>2024</v>
      </c>
      <c r="E125" s="231"/>
      <c r="F125" s="230">
        <v>2023</v>
      </c>
      <c r="G125" s="230">
        <v>2024</v>
      </c>
      <c r="H125" s="88" t="s">
        <v>7</v>
      </c>
      <c r="I125" s="88" t="s">
        <v>8</v>
      </c>
      <c r="J125" s="231"/>
      <c r="K125" s="230">
        <v>2023</v>
      </c>
      <c r="L125" s="230">
        <v>2024</v>
      </c>
      <c r="M125" s="88" t="s">
        <v>7</v>
      </c>
      <c r="N125" s="88" t="s">
        <v>8</v>
      </c>
    </row>
    <row r="126" spans="1:14" ht="15" customHeight="1" x14ac:dyDescent="0.25">
      <c r="A126" s="459" t="s">
        <v>98</v>
      </c>
      <c r="B126" s="459"/>
      <c r="C126" s="459"/>
      <c r="D126" s="234">
        <v>172.67730882000004</v>
      </c>
      <c r="E126" s="234"/>
      <c r="F126" s="234">
        <v>684.39576065000006</v>
      </c>
      <c r="G126" s="234">
        <v>740.47464693999984</v>
      </c>
      <c r="H126" s="235">
        <v>56.078886289999787</v>
      </c>
      <c r="I126" s="236">
        <v>8.1939266012897694E-2</v>
      </c>
      <c r="J126" s="457"/>
      <c r="K126" s="234">
        <v>2082.70964091</v>
      </c>
      <c r="L126" s="234">
        <v>2151.6480000000001</v>
      </c>
      <c r="M126" s="237">
        <v>68.938359090000176</v>
      </c>
      <c r="N126" s="236">
        <v>3.3100321684725431E-2</v>
      </c>
    </row>
    <row r="127" spans="1:14" ht="27" customHeight="1" x14ac:dyDescent="0.25">
      <c r="A127" s="448"/>
      <c r="B127" s="1127" t="s">
        <v>310</v>
      </c>
      <c r="C127" s="1127"/>
      <c r="D127" s="449">
        <v>121.38368095000001</v>
      </c>
      <c r="E127" s="449"/>
      <c r="F127" s="449">
        <v>451.33179719999998</v>
      </c>
      <c r="G127" s="449">
        <v>504.90384214999995</v>
      </c>
      <c r="H127" s="451">
        <v>53.572044949999963</v>
      </c>
      <c r="I127" s="452">
        <v>0.11869769708749422</v>
      </c>
      <c r="J127" s="453"/>
      <c r="K127" s="449">
        <v>1378.6798913999999</v>
      </c>
      <c r="L127" s="449">
        <v>1444.7469999999998</v>
      </c>
      <c r="M127" s="471">
        <v>66.067108599999983</v>
      </c>
      <c r="N127" s="452">
        <v>4.7920557202666636E-2</v>
      </c>
    </row>
    <row r="128" spans="1:14" ht="7.5" customHeight="1" x14ac:dyDescent="0.25">
      <c r="A128" s="474"/>
      <c r="B128" s="474"/>
      <c r="C128" s="474"/>
      <c r="D128" s="90"/>
      <c r="E128" s="90"/>
      <c r="F128" s="90"/>
      <c r="G128" s="90"/>
      <c r="H128" s="475">
        <v>0</v>
      </c>
      <c r="I128" s="476"/>
      <c r="J128" s="90"/>
      <c r="K128" s="90"/>
      <c r="L128" s="90"/>
      <c r="M128" s="90"/>
      <c r="N128" s="475">
        <v>0</v>
      </c>
    </row>
    <row r="129" spans="1:14" ht="7.5" customHeight="1" x14ac:dyDescent="0.25">
      <c r="A129" s="477"/>
      <c r="B129" s="477"/>
      <c r="C129" s="477"/>
      <c r="D129" s="478"/>
      <c r="E129" s="478"/>
      <c r="F129" s="52"/>
      <c r="G129" s="52"/>
      <c r="H129" s="479">
        <v>0</v>
      </c>
      <c r="I129" s="480"/>
      <c r="J129" s="52"/>
      <c r="K129" s="52"/>
      <c r="L129" s="52"/>
      <c r="M129" s="478"/>
      <c r="N129" s="481">
        <v>0</v>
      </c>
    </row>
    <row r="130" spans="1:14" ht="15" customHeight="1" x14ac:dyDescent="0.25">
      <c r="A130" s="459" t="s">
        <v>106</v>
      </c>
      <c r="B130" s="459"/>
      <c r="C130" s="459"/>
      <c r="D130" s="234">
        <v>50.396993330000001</v>
      </c>
      <c r="E130" s="234"/>
      <c r="F130" s="234">
        <v>1778.7899160999998</v>
      </c>
      <c r="G130" s="234">
        <v>1187.83877781</v>
      </c>
      <c r="H130" s="235">
        <v>-590.95113828999979</v>
      </c>
      <c r="I130" s="236">
        <v>-0.33222087270747591</v>
      </c>
      <c r="J130" s="457"/>
      <c r="K130" s="234">
        <v>2509.3625417600001</v>
      </c>
      <c r="L130" s="234">
        <v>3359.23</v>
      </c>
      <c r="M130" s="237">
        <v>849.86745823999991</v>
      </c>
      <c r="N130" s="236">
        <v>0.3386786261836543</v>
      </c>
    </row>
    <row r="131" spans="1:14" ht="15" customHeight="1" x14ac:dyDescent="0.25">
      <c r="A131" s="448"/>
      <c r="B131" s="447" t="s">
        <v>311</v>
      </c>
      <c r="C131" s="455"/>
      <c r="D131" s="449">
        <v>0</v>
      </c>
      <c r="E131" s="449"/>
      <c r="F131" s="449">
        <v>700</v>
      </c>
      <c r="G131" s="449">
        <v>0</v>
      </c>
      <c r="H131" s="451">
        <v>-700</v>
      </c>
      <c r="I131" s="452" t="s">
        <v>94</v>
      </c>
      <c r="J131" s="453"/>
      <c r="K131" s="449">
        <v>742.06090400000005</v>
      </c>
      <c r="L131" s="449">
        <v>1664.0609999999999</v>
      </c>
      <c r="M131" s="471">
        <v>922.00009599999987</v>
      </c>
      <c r="N131" s="452">
        <v>1.2424857461564902</v>
      </c>
    </row>
    <row r="132" spans="1:14" ht="15" customHeight="1" x14ac:dyDescent="0.25">
      <c r="A132" s="448"/>
      <c r="B132" s="447" t="s">
        <v>312</v>
      </c>
      <c r="C132" s="455"/>
      <c r="D132" s="449">
        <v>48.975945529999997</v>
      </c>
      <c r="E132" s="449"/>
      <c r="F132" s="449">
        <v>85.959599260000005</v>
      </c>
      <c r="G132" s="449">
        <v>164.60056</v>
      </c>
      <c r="H132" s="451">
        <v>78.640960739999997</v>
      </c>
      <c r="I132" s="452">
        <v>0.91485955515144401</v>
      </c>
      <c r="J132" s="453"/>
      <c r="K132" s="449">
        <v>373.99454443000002</v>
      </c>
      <c r="L132" s="449">
        <v>271.56900000000002</v>
      </c>
      <c r="M132" s="471">
        <v>-102.42554443</v>
      </c>
      <c r="N132" s="452">
        <v>-0.2738690870106284</v>
      </c>
    </row>
    <row r="133" spans="1:14" ht="15" customHeight="1" x14ac:dyDescent="0.25">
      <c r="A133" s="459" t="s">
        <v>92</v>
      </c>
      <c r="B133" s="459"/>
      <c r="C133" s="459"/>
      <c r="D133" s="234">
        <v>106.04602855999998</v>
      </c>
      <c r="E133" s="234"/>
      <c r="F133" s="234">
        <v>511.12121790000009</v>
      </c>
      <c r="G133" s="234">
        <v>444.61689056000006</v>
      </c>
      <c r="H133" s="235">
        <v>-66.504327340000032</v>
      </c>
      <c r="I133" s="236">
        <v>-0.13011458928126807</v>
      </c>
      <c r="J133" s="457"/>
      <c r="K133" s="234">
        <v>1419.01440293</v>
      </c>
      <c r="L133" s="234">
        <v>1520.655</v>
      </c>
      <c r="M133" s="237">
        <v>101.64059707000001</v>
      </c>
      <c r="N133" s="236">
        <v>7.1627600720705287E-2</v>
      </c>
    </row>
    <row r="134" spans="1:14" ht="15" customHeight="1" x14ac:dyDescent="0.25">
      <c r="A134" s="448"/>
      <c r="B134" s="447" t="s">
        <v>313</v>
      </c>
      <c r="C134" s="455"/>
      <c r="D134" s="449">
        <v>99.622037819999989</v>
      </c>
      <c r="E134" s="449"/>
      <c r="F134" s="449">
        <v>495.3451023500001</v>
      </c>
      <c r="G134" s="449">
        <v>426.14677112000004</v>
      </c>
      <c r="H134" s="451">
        <v>-69.198331230000065</v>
      </c>
      <c r="I134" s="452">
        <v>-0.13969721493502529</v>
      </c>
      <c r="J134" s="453"/>
      <c r="K134" s="449">
        <v>1350.0263333200003</v>
      </c>
      <c r="L134" s="449">
        <v>1447.5000000000002</v>
      </c>
      <c r="M134" s="471">
        <v>97.473666679999951</v>
      </c>
      <c r="N134" s="452">
        <v>7.2201307688785299E-2</v>
      </c>
    </row>
    <row r="135" spans="1:14" ht="15" customHeight="1" x14ac:dyDescent="0.25">
      <c r="A135" s="459" t="s">
        <v>105</v>
      </c>
      <c r="B135" s="459"/>
      <c r="C135" s="459"/>
      <c r="D135" s="234">
        <v>50.762499299999995</v>
      </c>
      <c r="E135" s="234"/>
      <c r="F135" s="234">
        <v>349.20779976</v>
      </c>
      <c r="G135" s="234">
        <v>289.19562450000001</v>
      </c>
      <c r="H135" s="235">
        <v>-60.012175259999992</v>
      </c>
      <c r="I135" s="236">
        <v>-0.17185233348523299</v>
      </c>
      <c r="J135" s="457"/>
      <c r="K135" s="234">
        <v>2396.4838978899998</v>
      </c>
      <c r="L135" s="234">
        <v>1806.4689999999998</v>
      </c>
      <c r="M135" s="237">
        <v>-590.01489788999993</v>
      </c>
      <c r="N135" s="236">
        <v>-0.24620023460599194</v>
      </c>
    </row>
    <row r="136" spans="1:14" ht="15" customHeight="1" x14ac:dyDescent="0.25">
      <c r="A136" s="482" t="s">
        <v>301</v>
      </c>
      <c r="B136" s="483"/>
      <c r="C136" s="483"/>
      <c r="D136" s="484">
        <v>148.386755410001</v>
      </c>
      <c r="E136" s="484"/>
      <c r="F136" s="484">
        <v>830.43685685000855</v>
      </c>
      <c r="G136" s="484">
        <v>770.44650220999483</v>
      </c>
      <c r="H136" s="485">
        <v>-59.99035464001372</v>
      </c>
      <c r="I136" s="486"/>
      <c r="J136" s="483"/>
      <c r="K136" s="484">
        <v>7823.9718761500499</v>
      </c>
      <c r="L136" s="484">
        <v>4991.7640000000465</v>
      </c>
      <c r="M136" s="487">
        <v>-2832.2078761500034</v>
      </c>
      <c r="N136" s="486"/>
    </row>
    <row r="137" spans="1:14" ht="15" customHeight="1" x14ac:dyDescent="0.25">
      <c r="A137" s="238" t="s">
        <v>309</v>
      </c>
      <c r="B137" s="238"/>
      <c r="C137" s="238"/>
      <c r="D137" s="224">
        <v>528.26958542000102</v>
      </c>
      <c r="E137" s="224">
        <v>0</v>
      </c>
      <c r="F137" s="224">
        <v>4153.9515512600083</v>
      </c>
      <c r="G137" s="224">
        <v>3432.5724420199949</v>
      </c>
      <c r="H137" s="239">
        <v>-721.37910924001335</v>
      </c>
      <c r="I137" s="240"/>
      <c r="J137" s="241"/>
      <c r="K137" s="224">
        <v>16231.542359640051</v>
      </c>
      <c r="L137" s="224">
        <v>13829.766000000047</v>
      </c>
      <c r="M137" s="239">
        <v>-2401.7763596400036</v>
      </c>
      <c r="N137" s="240"/>
    </row>
    <row r="138" spans="1:14" ht="15" customHeight="1" x14ac:dyDescent="0.25">
      <c r="A138" s="82" t="s">
        <v>108</v>
      </c>
      <c r="B138" s="432"/>
      <c r="C138" s="432"/>
      <c r="D138" s="432"/>
      <c r="E138" s="432"/>
      <c r="F138" s="432"/>
      <c r="G138" s="432"/>
      <c r="H138" s="432"/>
      <c r="I138" s="432"/>
      <c r="J138" s="432"/>
      <c r="K138" s="432"/>
      <c r="L138" s="432"/>
      <c r="M138" s="432"/>
      <c r="N138" s="432"/>
    </row>
  </sheetData>
  <mergeCells count="41">
    <mergeCell ref="A27:N27"/>
    <mergeCell ref="F2:I2"/>
    <mergeCell ref="K2:N2"/>
    <mergeCell ref="F3:G3"/>
    <mergeCell ref="H3:I3"/>
    <mergeCell ref="M3:N3"/>
    <mergeCell ref="A31:C33"/>
    <mergeCell ref="F31:I31"/>
    <mergeCell ref="K31:N31"/>
    <mergeCell ref="F32:G32"/>
    <mergeCell ref="H32:I32"/>
    <mergeCell ref="M32:N32"/>
    <mergeCell ref="A40:C42"/>
    <mergeCell ref="F40:I40"/>
    <mergeCell ref="K40:N40"/>
    <mergeCell ref="F41:G41"/>
    <mergeCell ref="H41:I41"/>
    <mergeCell ref="M41:N41"/>
    <mergeCell ref="A53:N53"/>
    <mergeCell ref="A59:C61"/>
    <mergeCell ref="F59:I59"/>
    <mergeCell ref="K59:N59"/>
    <mergeCell ref="F60:G60"/>
    <mergeCell ref="H60:I60"/>
    <mergeCell ref="M60:N60"/>
    <mergeCell ref="A83:C83"/>
    <mergeCell ref="A84:C84"/>
    <mergeCell ref="A91:N91"/>
    <mergeCell ref="A96:C98"/>
    <mergeCell ref="F96:I96"/>
    <mergeCell ref="K96:N96"/>
    <mergeCell ref="F97:G97"/>
    <mergeCell ref="H97:I97"/>
    <mergeCell ref="M97:N97"/>
    <mergeCell ref="B127:C127"/>
    <mergeCell ref="A123:C125"/>
    <mergeCell ref="F123:I123"/>
    <mergeCell ref="K123:N123"/>
    <mergeCell ref="F124:G124"/>
    <mergeCell ref="H124:I124"/>
    <mergeCell ref="M124:N124"/>
  </mergeCells>
  <pageMargins left="0.7" right="0.7" top="0.78740157499999996" bottom="0.78740157499999996" header="0.3" footer="0.3"/>
  <pageSetup paperSize="9" scale="70" orientation="portrait" r:id="rId1"/>
  <rowBreaks count="2" manualBreakCount="2">
    <brk id="57" max="16383" man="1"/>
    <brk id="121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4">
    <pageSetUpPr fitToPage="1"/>
  </sheetPr>
  <dimension ref="A1:O70"/>
  <sheetViews>
    <sheetView showGridLines="0" zoomScaleNormal="100" workbookViewId="0"/>
  </sheetViews>
  <sheetFormatPr baseColWidth="10" defaultColWidth="10" defaultRowHeight="15.75" x14ac:dyDescent="0.25"/>
  <cols>
    <col min="1" max="1" width="1.5" customWidth="1" collapsed="1"/>
    <col min="2" max="3" width="1.5" customWidth="1"/>
    <col min="4" max="4" width="43.875" bestFit="1" customWidth="1"/>
    <col min="5" max="5" width="8.375" customWidth="1"/>
    <col min="6" max="6" width="1.875" customWidth="1"/>
    <col min="7" max="10" width="8.375" customWidth="1"/>
    <col min="11" max="11" width="1.875" customWidth="1"/>
    <col min="12" max="15" width="8.375" customWidth="1"/>
  </cols>
  <sheetData>
    <row r="1" spans="1:15" s="1101" customFormat="1" ht="12.75" x14ac:dyDescent="0.2">
      <c r="A1" s="1101" t="s">
        <v>556</v>
      </c>
    </row>
    <row r="2" spans="1:15" ht="15" customHeight="1" x14ac:dyDescent="0.25">
      <c r="A2" s="1243" t="s">
        <v>194</v>
      </c>
      <c r="B2" s="1243"/>
      <c r="C2" s="1243"/>
      <c r="D2" s="1243"/>
      <c r="E2" s="4" t="s">
        <v>0</v>
      </c>
      <c r="F2" s="5"/>
      <c r="G2" s="1245" t="s">
        <v>1</v>
      </c>
      <c r="H2" s="1245"/>
      <c r="I2" s="1245"/>
      <c r="J2" s="1245"/>
      <c r="K2" s="5"/>
      <c r="L2" s="1132" t="s">
        <v>2</v>
      </c>
      <c r="M2" s="1132"/>
      <c r="N2" s="1132"/>
      <c r="O2" s="1132"/>
    </row>
    <row r="3" spans="1:15" ht="15" customHeight="1" x14ac:dyDescent="0.25">
      <c r="A3" s="1244"/>
      <c r="B3" s="1244"/>
      <c r="C3" s="1244"/>
      <c r="D3" s="1244"/>
      <c r="E3" s="7" t="s">
        <v>88</v>
      </c>
      <c r="F3" s="7"/>
      <c r="G3" s="1139" t="s">
        <v>89</v>
      </c>
      <c r="H3" s="1139"/>
      <c r="I3" s="1134" t="s">
        <v>4</v>
      </c>
      <c r="J3" s="1134"/>
      <c r="K3" s="7"/>
      <c r="L3" s="228" t="s">
        <v>5</v>
      </c>
      <c r="M3" s="8" t="s">
        <v>6</v>
      </c>
      <c r="N3" s="1246" t="s">
        <v>4</v>
      </c>
      <c r="O3" s="1246"/>
    </row>
    <row r="4" spans="1:15" ht="15" customHeight="1" x14ac:dyDescent="0.25">
      <c r="A4" s="1244"/>
      <c r="B4" s="1244"/>
      <c r="C4" s="1244"/>
      <c r="D4" s="1244"/>
      <c r="E4" s="86">
        <v>2024</v>
      </c>
      <c r="F4" s="87"/>
      <c r="G4" s="86">
        <v>2023</v>
      </c>
      <c r="H4" s="86">
        <v>2024</v>
      </c>
      <c r="I4" s="88" t="s">
        <v>7</v>
      </c>
      <c r="J4" s="88" t="s">
        <v>8</v>
      </c>
      <c r="K4" s="281"/>
      <c r="L4" s="86">
        <v>2023</v>
      </c>
      <c r="M4" s="86">
        <v>2024</v>
      </c>
      <c r="N4" s="88" t="s">
        <v>7</v>
      </c>
      <c r="O4" s="88" t="s">
        <v>8</v>
      </c>
    </row>
    <row r="5" spans="1:15" ht="15" customHeight="1" x14ac:dyDescent="0.25">
      <c r="A5" s="282" t="s">
        <v>195</v>
      </c>
      <c r="B5" s="282"/>
      <c r="C5" s="282"/>
      <c r="D5" s="282"/>
      <c r="E5" s="283">
        <v>7392.4408067800005</v>
      </c>
      <c r="F5" s="284"/>
      <c r="G5" s="283">
        <v>31328.937354680005</v>
      </c>
      <c r="H5" s="283">
        <v>32217.179279779994</v>
      </c>
      <c r="I5" s="285">
        <v>888.24192509998829</v>
      </c>
      <c r="J5" s="286">
        <v>2.8352124269140022E-2</v>
      </c>
      <c r="K5" s="287"/>
      <c r="L5" s="283">
        <v>110152.34117118001</v>
      </c>
      <c r="M5" s="283">
        <v>115580</v>
      </c>
      <c r="N5" s="285">
        <v>5427.6588288199855</v>
      </c>
      <c r="O5" s="286">
        <v>4.927411229857781E-2</v>
      </c>
    </row>
    <row r="6" spans="1:15" ht="15" customHeight="1" x14ac:dyDescent="0.25">
      <c r="A6" s="288"/>
      <c r="B6" s="288" t="s">
        <v>196</v>
      </c>
      <c r="C6" s="289"/>
      <c r="D6" s="288"/>
      <c r="E6" s="27">
        <v>189.18588080000001</v>
      </c>
      <c r="F6" s="26"/>
      <c r="G6" s="290">
        <v>628.51637037</v>
      </c>
      <c r="H6" s="290">
        <v>356.64035567000002</v>
      </c>
      <c r="I6" s="291">
        <v>-271.87601469999998</v>
      </c>
      <c r="J6" s="292">
        <v>-0.43256791313160203</v>
      </c>
      <c r="K6" s="26"/>
      <c r="L6" s="290">
        <v>200.64199725</v>
      </c>
      <c r="M6" s="290">
        <v>0</v>
      </c>
      <c r="N6" s="291">
        <v>-200.64199725</v>
      </c>
      <c r="O6" s="292" t="s">
        <v>94</v>
      </c>
    </row>
    <row r="7" spans="1:15" ht="15" customHeight="1" x14ac:dyDescent="0.25">
      <c r="A7" s="282" t="s">
        <v>197</v>
      </c>
      <c r="B7" s="282"/>
      <c r="C7" s="294"/>
      <c r="D7" s="282"/>
      <c r="E7" s="283">
        <v>7203.2549259800007</v>
      </c>
      <c r="F7" s="284"/>
      <c r="G7" s="283">
        <v>30700.420984310003</v>
      </c>
      <c r="H7" s="283">
        <v>31860.538924109995</v>
      </c>
      <c r="I7" s="285">
        <v>1160.1179397999913</v>
      </c>
      <c r="J7" s="286">
        <v>3.7788339788333625E-2</v>
      </c>
      <c r="K7" s="287"/>
      <c r="L7" s="283">
        <v>109951.69917393001</v>
      </c>
      <c r="M7" s="283">
        <v>115580</v>
      </c>
      <c r="N7" s="285">
        <v>5628.3008260699862</v>
      </c>
      <c r="O7" s="286">
        <v>5.1188848088347561E-2</v>
      </c>
    </row>
    <row r="8" spans="1:15" ht="3.95" customHeight="1" x14ac:dyDescent="0.25">
      <c r="A8" s="295"/>
      <c r="B8" s="295"/>
      <c r="C8" s="295"/>
      <c r="D8" s="295"/>
      <c r="E8" s="296"/>
      <c r="F8" s="284"/>
      <c r="G8" s="296"/>
      <c r="H8" s="296"/>
      <c r="I8" s="297"/>
      <c r="J8" s="298"/>
      <c r="K8" s="287"/>
      <c r="L8" s="296"/>
      <c r="M8" s="296"/>
      <c r="N8" s="297"/>
      <c r="O8" s="298"/>
    </row>
    <row r="9" spans="1:15" ht="15" customHeight="1" x14ac:dyDescent="0.25">
      <c r="A9" s="295"/>
      <c r="B9" s="299" t="s">
        <v>198</v>
      </c>
      <c r="C9" s="300"/>
      <c r="D9" s="299"/>
      <c r="E9" s="301">
        <v>6936.0602008800006</v>
      </c>
      <c r="F9" s="302"/>
      <c r="G9" s="301">
        <v>30387.468901500004</v>
      </c>
      <c r="H9" s="301">
        <v>31371.885481189995</v>
      </c>
      <c r="I9" s="303">
        <v>984.41657968999061</v>
      </c>
      <c r="J9" s="304">
        <v>3.2395477980773801E-2</v>
      </c>
      <c r="K9" s="145"/>
      <c r="L9" s="301">
        <v>109108.35150248001</v>
      </c>
      <c r="M9" s="301">
        <v>114300</v>
      </c>
      <c r="N9" s="303">
        <v>5191.6484975199855</v>
      </c>
      <c r="O9" s="304">
        <v>4.7582503319207214E-2</v>
      </c>
    </row>
    <row r="10" spans="1:15" ht="15" customHeight="1" x14ac:dyDescent="0.25">
      <c r="A10" s="305"/>
      <c r="B10" s="306"/>
      <c r="C10" s="299" t="s">
        <v>199</v>
      </c>
      <c r="D10" s="307"/>
      <c r="E10" s="301">
        <v>2897.2791149200002</v>
      </c>
      <c r="F10" s="308"/>
      <c r="G10" s="309">
        <v>13519.345559680003</v>
      </c>
      <c r="H10" s="309">
        <v>14458.814524309999</v>
      </c>
      <c r="I10" s="303">
        <v>939.46896462999575</v>
      </c>
      <c r="J10" s="310">
        <v>6.9490713177112751E-2</v>
      </c>
      <c r="K10" s="311"/>
      <c r="L10" s="309">
        <v>56770.028153970008</v>
      </c>
      <c r="M10" s="309">
        <v>58711.6</v>
      </c>
      <c r="N10" s="303">
        <v>1941.5718460299904</v>
      </c>
      <c r="O10" s="310">
        <v>3.4200649694309027E-2</v>
      </c>
    </row>
    <row r="11" spans="1:15" ht="15" customHeight="1" x14ac:dyDescent="0.25">
      <c r="A11" s="313"/>
      <c r="B11" s="313"/>
      <c r="C11" s="313"/>
      <c r="D11" s="313" t="s">
        <v>200</v>
      </c>
      <c r="E11" s="314">
        <v>-352.58528475999998</v>
      </c>
      <c r="F11" s="315"/>
      <c r="G11" s="314">
        <v>-142.52495110999999</v>
      </c>
      <c r="H11" s="314">
        <v>-297.85076612</v>
      </c>
      <c r="I11" s="316">
        <v>-155.32581501000001</v>
      </c>
      <c r="J11" s="317">
        <v>1.0898148976744455</v>
      </c>
      <c r="K11" s="318"/>
      <c r="L11" s="314">
        <v>4851.57719765</v>
      </c>
      <c r="M11" s="314">
        <v>5000</v>
      </c>
      <c r="N11" s="316">
        <v>148.42280234999998</v>
      </c>
      <c r="O11" s="317">
        <v>3.059269105764062E-2</v>
      </c>
    </row>
    <row r="12" spans="1:15" ht="15" customHeight="1" x14ac:dyDescent="0.25">
      <c r="A12" s="313"/>
      <c r="B12" s="313"/>
      <c r="C12" s="313"/>
      <c r="D12" s="313" t="s">
        <v>201</v>
      </c>
      <c r="E12" s="314">
        <v>2849.4720245499998</v>
      </c>
      <c r="F12" s="315"/>
      <c r="G12" s="314">
        <v>10241.515858090001</v>
      </c>
      <c r="H12" s="314">
        <v>11263.780900719999</v>
      </c>
      <c r="I12" s="316">
        <v>1022.2650426299988</v>
      </c>
      <c r="J12" s="317">
        <v>9.981579453616618E-2</v>
      </c>
      <c r="K12" s="318"/>
      <c r="L12" s="314">
        <v>33281.234604539997</v>
      </c>
      <c r="M12" s="314">
        <v>35300</v>
      </c>
      <c r="N12" s="316">
        <v>2018.7653954600028</v>
      </c>
      <c r="O12" s="317">
        <v>6.0657767641366878E-2</v>
      </c>
    </row>
    <row r="13" spans="1:15" ht="15" customHeight="1" x14ac:dyDescent="0.25">
      <c r="A13" s="313"/>
      <c r="B13" s="313"/>
      <c r="C13" s="313"/>
      <c r="D13" s="313" t="s">
        <v>202</v>
      </c>
      <c r="E13" s="314">
        <v>350.70552817000004</v>
      </c>
      <c r="F13" s="315"/>
      <c r="G13" s="314">
        <v>986.80648883999993</v>
      </c>
      <c r="H13" s="314">
        <v>981.01238009999997</v>
      </c>
      <c r="I13" s="316">
        <v>-5.794108739999956</v>
      </c>
      <c r="J13" s="317">
        <v>-5.8715754360421091E-3</v>
      </c>
      <c r="K13" s="318"/>
      <c r="L13" s="314">
        <v>4804.1075748399999</v>
      </c>
      <c r="M13" s="314">
        <v>5600</v>
      </c>
      <c r="N13" s="316">
        <v>795.89242516000013</v>
      </c>
      <c r="O13" s="317">
        <v>0.16566915140040495</v>
      </c>
    </row>
    <row r="14" spans="1:15" ht="15" customHeight="1" x14ac:dyDescent="0.25">
      <c r="A14" s="313"/>
      <c r="B14" s="313"/>
      <c r="C14" s="313"/>
      <c r="D14" s="319" t="s">
        <v>203</v>
      </c>
      <c r="E14" s="320">
        <v>256.41949483000002</v>
      </c>
      <c r="F14" s="321"/>
      <c r="G14" s="320">
        <v>739.64678623999998</v>
      </c>
      <c r="H14" s="320">
        <v>648.48714313999994</v>
      </c>
      <c r="I14" s="322">
        <v>-91.159643100000039</v>
      </c>
      <c r="J14" s="323">
        <v>-0.1232475348989357</v>
      </c>
      <c r="K14" s="324"/>
      <c r="L14" s="320">
        <v>3575.4076894999998</v>
      </c>
      <c r="M14" s="320">
        <v>0</v>
      </c>
      <c r="N14" s="322">
        <v>-3575.4076894999998</v>
      </c>
      <c r="O14" s="323" t="s">
        <v>94</v>
      </c>
    </row>
    <row r="15" spans="1:15" ht="15" customHeight="1" x14ac:dyDescent="0.25">
      <c r="A15" s="313"/>
      <c r="B15" s="313"/>
      <c r="C15" s="313"/>
      <c r="D15" s="319" t="s">
        <v>204</v>
      </c>
      <c r="E15" s="320">
        <v>94.286033340000003</v>
      </c>
      <c r="F15" s="321"/>
      <c r="G15" s="320">
        <v>247.1597026</v>
      </c>
      <c r="H15" s="320">
        <v>332.52523695999997</v>
      </c>
      <c r="I15" s="322">
        <v>85.36553435999997</v>
      </c>
      <c r="J15" s="323">
        <v>0.34538613480270453</v>
      </c>
      <c r="K15" s="324"/>
      <c r="L15" s="320">
        <v>1228.69988534</v>
      </c>
      <c r="M15" s="320">
        <v>0</v>
      </c>
      <c r="N15" s="322">
        <v>-1228.69988534</v>
      </c>
      <c r="O15" s="323" t="s">
        <v>94</v>
      </c>
    </row>
    <row r="16" spans="1:15" ht="15" customHeight="1" x14ac:dyDescent="0.25">
      <c r="A16" s="313"/>
      <c r="B16" s="313"/>
      <c r="C16" s="313"/>
      <c r="D16" s="313" t="s">
        <v>205</v>
      </c>
      <c r="E16" s="314">
        <v>-148.59764798</v>
      </c>
      <c r="F16" s="315"/>
      <c r="G16" s="314">
        <v>2342.0026062900001</v>
      </c>
      <c r="H16" s="314">
        <v>2257.8596997599998</v>
      </c>
      <c r="I16" s="316">
        <v>-84.142906530000346</v>
      </c>
      <c r="J16" s="317">
        <v>-3.5927759560990591E-2</v>
      </c>
      <c r="K16" s="318"/>
      <c r="L16" s="314">
        <v>13266.393422229999</v>
      </c>
      <c r="M16" s="314">
        <v>12500</v>
      </c>
      <c r="N16" s="316">
        <v>-766.39342222999949</v>
      </c>
      <c r="O16" s="317">
        <v>-5.7769538248864438E-2</v>
      </c>
    </row>
    <row r="17" spans="1:15" ht="15" customHeight="1" x14ac:dyDescent="0.25">
      <c r="A17" s="313"/>
      <c r="B17" s="313"/>
      <c r="C17" s="313"/>
      <c r="D17" s="313" t="s">
        <v>206</v>
      </c>
      <c r="E17" s="314">
        <v>177.93421470999999</v>
      </c>
      <c r="F17" s="315"/>
      <c r="G17" s="314">
        <v>0</v>
      </c>
      <c r="H17" s="314">
        <v>185.71326436999999</v>
      </c>
      <c r="I17" s="316">
        <v>185.71326436999999</v>
      </c>
      <c r="J17" s="317" t="s">
        <v>94</v>
      </c>
      <c r="K17" s="318"/>
      <c r="L17" s="314">
        <v>254.70670776</v>
      </c>
      <c r="M17" s="314">
        <v>100</v>
      </c>
      <c r="N17" s="316">
        <v>-154.70670776</v>
      </c>
      <c r="O17" s="317">
        <v>-0.60739157252887888</v>
      </c>
    </row>
    <row r="18" spans="1:15" ht="15" customHeight="1" x14ac:dyDescent="0.25">
      <c r="A18" s="313"/>
      <c r="B18" s="313"/>
      <c r="C18" s="313"/>
      <c r="D18" s="313" t="s">
        <v>207</v>
      </c>
      <c r="E18" s="314">
        <v>1.2808644899999999</v>
      </c>
      <c r="F18" s="315"/>
      <c r="G18" s="314">
        <v>13.4360804</v>
      </c>
      <c r="H18" s="314">
        <v>4.7393125200000004</v>
      </c>
      <c r="I18" s="316">
        <v>-8.6967678799999995</v>
      </c>
      <c r="J18" s="317">
        <v>-0.64726971118749776</v>
      </c>
      <c r="K18" s="318"/>
      <c r="L18" s="314">
        <v>90.655117020000006</v>
      </c>
      <c r="M18" s="314">
        <v>25</v>
      </c>
      <c r="N18" s="316">
        <v>-65.655117020000006</v>
      </c>
      <c r="O18" s="317">
        <v>-0.72422957664392418</v>
      </c>
    </row>
    <row r="19" spans="1:15" ht="15" customHeight="1" x14ac:dyDescent="0.25">
      <c r="A19" s="313"/>
      <c r="B19" s="313"/>
      <c r="C19" s="313"/>
      <c r="D19" s="313" t="s">
        <v>208</v>
      </c>
      <c r="E19" s="314">
        <v>4.1683400000000004E-3</v>
      </c>
      <c r="F19" s="315"/>
      <c r="G19" s="314">
        <v>-4.6975500000000003E-2</v>
      </c>
      <c r="H19" s="314">
        <v>-0.26999171</v>
      </c>
      <c r="I19" s="316">
        <v>-0.22301620999999999</v>
      </c>
      <c r="J19" s="317" t="s">
        <v>94</v>
      </c>
      <c r="K19" s="318"/>
      <c r="L19" s="314">
        <v>0.24707016000000001</v>
      </c>
      <c r="M19" s="314">
        <v>0.1</v>
      </c>
      <c r="N19" s="316">
        <v>-0.14707016000000001</v>
      </c>
      <c r="O19" s="317">
        <v>-0.59525666717502435</v>
      </c>
    </row>
    <row r="20" spans="1:15" ht="15" customHeight="1" x14ac:dyDescent="0.25">
      <c r="A20" s="313"/>
      <c r="B20" s="313"/>
      <c r="C20" s="313"/>
      <c r="D20" s="313" t="s">
        <v>209</v>
      </c>
      <c r="E20" s="314">
        <v>0.23848186999999998</v>
      </c>
      <c r="F20" s="315"/>
      <c r="G20" s="314">
        <v>9.2000608400000008</v>
      </c>
      <c r="H20" s="314">
        <v>3.6921927600000002</v>
      </c>
      <c r="I20" s="316">
        <v>-5.5078680800000006</v>
      </c>
      <c r="J20" s="317">
        <v>-0.59867735396410704</v>
      </c>
      <c r="K20" s="318"/>
      <c r="L20" s="314">
        <v>17.982370449999998</v>
      </c>
      <c r="M20" s="314">
        <v>4.5</v>
      </c>
      <c r="N20" s="316">
        <v>-13.482370449999998</v>
      </c>
      <c r="O20" s="317">
        <v>-0.74975490508816645</v>
      </c>
    </row>
    <row r="21" spans="1:15" ht="15" customHeight="1" x14ac:dyDescent="0.25">
      <c r="A21" s="313"/>
      <c r="B21" s="313"/>
      <c r="C21" s="313"/>
      <c r="D21" s="313" t="s">
        <v>210</v>
      </c>
      <c r="E21" s="314">
        <v>0.61141922000000004</v>
      </c>
      <c r="F21" s="315"/>
      <c r="G21" s="314">
        <v>17.48566975</v>
      </c>
      <c r="H21" s="314">
        <v>6.7916111700000004</v>
      </c>
      <c r="I21" s="316">
        <v>-10.69405858</v>
      </c>
      <c r="J21" s="317">
        <v>-0.61158987518908159</v>
      </c>
      <c r="K21" s="318"/>
      <c r="L21" s="314">
        <v>43.818988529999999</v>
      </c>
      <c r="M21" s="314">
        <v>35</v>
      </c>
      <c r="N21" s="316">
        <v>-8.8189885299999986</v>
      </c>
      <c r="O21" s="317">
        <v>-0.20125951843827283</v>
      </c>
    </row>
    <row r="22" spans="1:15" ht="15" customHeight="1" x14ac:dyDescent="0.25">
      <c r="A22" s="313"/>
      <c r="B22" s="313"/>
      <c r="C22" s="313"/>
      <c r="D22" s="313" t="s">
        <v>211</v>
      </c>
      <c r="E22" s="314">
        <v>9.4291020000000003E-2</v>
      </c>
      <c r="F22" s="315"/>
      <c r="G22" s="314">
        <v>2.0827340099999998</v>
      </c>
      <c r="H22" s="314">
        <v>1.9588872799999999</v>
      </c>
      <c r="I22" s="316">
        <v>-0.1238467299999999</v>
      </c>
      <c r="J22" s="317">
        <v>-5.9463536584779653E-2</v>
      </c>
      <c r="K22" s="318"/>
      <c r="L22" s="314">
        <v>7.1965496599999996</v>
      </c>
      <c r="M22" s="314">
        <v>7</v>
      </c>
      <c r="N22" s="316">
        <v>-0.19654965999999963</v>
      </c>
      <c r="O22" s="317">
        <v>-2.7311652011861476E-2</v>
      </c>
    </row>
    <row r="23" spans="1:15" ht="15" customHeight="1" x14ac:dyDescent="0.25">
      <c r="A23" s="313"/>
      <c r="B23" s="313"/>
      <c r="C23" s="313"/>
      <c r="D23" s="313" t="s">
        <v>212</v>
      </c>
      <c r="E23" s="314">
        <v>18.121055290000001</v>
      </c>
      <c r="F23" s="315"/>
      <c r="G23" s="314">
        <v>49.387988069999999</v>
      </c>
      <c r="H23" s="314">
        <v>51.387033459999998</v>
      </c>
      <c r="I23" s="316">
        <v>1.9990453899999991</v>
      </c>
      <c r="J23" s="317">
        <v>4.0476347956645897E-2</v>
      </c>
      <c r="K23" s="318"/>
      <c r="L23" s="314">
        <v>152.10855113</v>
      </c>
      <c r="M23" s="314">
        <v>140</v>
      </c>
      <c r="N23" s="316">
        <v>-12.108551129999995</v>
      </c>
      <c r="O23" s="317">
        <v>-7.9604670743667727E-2</v>
      </c>
    </row>
    <row r="24" spans="1:15" ht="15" customHeight="1" x14ac:dyDescent="0.25">
      <c r="A24" s="305"/>
      <c r="B24" s="305"/>
      <c r="C24" s="299" t="s">
        <v>213</v>
      </c>
      <c r="D24" s="299"/>
      <c r="E24" s="301">
        <v>3960.1685273700004</v>
      </c>
      <c r="F24" s="308"/>
      <c r="G24" s="301">
        <v>16615.98893829</v>
      </c>
      <c r="H24" s="301">
        <v>16674.557358679998</v>
      </c>
      <c r="I24" s="303">
        <v>58.568420389998209</v>
      </c>
      <c r="J24" s="325">
        <v>3.5248230248294821E-3</v>
      </c>
      <c r="K24" s="311"/>
      <c r="L24" s="301">
        <v>51632.937875729993</v>
      </c>
      <c r="M24" s="301">
        <v>54904.800000000003</v>
      </c>
      <c r="N24" s="303">
        <v>3271.8621242700101</v>
      </c>
      <c r="O24" s="325">
        <v>6.3367731120485882E-2</v>
      </c>
    </row>
    <row r="25" spans="1:15" ht="15" customHeight="1" x14ac:dyDescent="0.25">
      <c r="A25" s="313"/>
      <c r="B25" s="313"/>
      <c r="C25" s="313"/>
      <c r="D25" s="313" t="s">
        <v>214</v>
      </c>
      <c r="E25" s="314">
        <v>2933.97043411</v>
      </c>
      <c r="F25" s="315"/>
      <c r="G25" s="314">
        <v>12548.672230890001</v>
      </c>
      <c r="H25" s="314">
        <v>12656.124521919999</v>
      </c>
      <c r="I25" s="316">
        <v>107.45229102999838</v>
      </c>
      <c r="J25" s="317">
        <v>8.5628414746137249E-3</v>
      </c>
      <c r="K25" s="318"/>
      <c r="L25" s="314">
        <v>38166.85281484</v>
      </c>
      <c r="M25" s="314">
        <v>40050</v>
      </c>
      <c r="N25" s="316">
        <v>1883.1471851599999</v>
      </c>
      <c r="O25" s="317">
        <v>4.9339860278649894E-2</v>
      </c>
    </row>
    <row r="26" spans="1:15" ht="15" customHeight="1" x14ac:dyDescent="0.25">
      <c r="A26" s="313"/>
      <c r="B26" s="313"/>
      <c r="C26" s="313"/>
      <c r="D26" s="313" t="s">
        <v>215</v>
      </c>
      <c r="E26" s="314">
        <v>192.81769541</v>
      </c>
      <c r="F26" s="315"/>
      <c r="G26" s="314">
        <v>673.91639493000002</v>
      </c>
      <c r="H26" s="314">
        <v>680.76368838999997</v>
      </c>
      <c r="I26" s="316">
        <v>6.8472934599999462</v>
      </c>
      <c r="J26" s="317">
        <v>1.0160449443749053E-2</v>
      </c>
      <c r="K26" s="318"/>
      <c r="L26" s="314">
        <v>2080.9132245000001</v>
      </c>
      <c r="M26" s="314">
        <v>2125</v>
      </c>
      <c r="N26" s="316">
        <v>44.086775499999931</v>
      </c>
      <c r="O26" s="317">
        <v>2.1186263310231546E-2</v>
      </c>
    </row>
    <row r="27" spans="1:15" ht="15" customHeight="1" x14ac:dyDescent="0.25">
      <c r="A27" s="313"/>
      <c r="B27" s="313"/>
      <c r="C27" s="313"/>
      <c r="D27" s="313" t="s">
        <v>216</v>
      </c>
      <c r="E27" s="314">
        <v>13.975180419999999</v>
      </c>
      <c r="F27" s="315"/>
      <c r="G27" s="314">
        <v>58.003593520000003</v>
      </c>
      <c r="H27" s="314">
        <v>57.21618814</v>
      </c>
      <c r="I27" s="316">
        <v>-0.78740538000000271</v>
      </c>
      <c r="J27" s="317">
        <v>-1.3575113750986856E-2</v>
      </c>
      <c r="K27" s="318"/>
      <c r="L27" s="314">
        <v>193.04371789000001</v>
      </c>
      <c r="M27" s="314">
        <v>200</v>
      </c>
      <c r="N27" s="316">
        <v>6.9562821099999894</v>
      </c>
      <c r="O27" s="317">
        <v>3.6034749983233416E-2</v>
      </c>
    </row>
    <row r="28" spans="1:15" ht="15" customHeight="1" x14ac:dyDescent="0.25">
      <c r="A28" s="313"/>
      <c r="B28" s="313"/>
      <c r="C28" s="313"/>
      <c r="D28" s="313" t="s">
        <v>217</v>
      </c>
      <c r="E28" s="314">
        <v>11.48917365</v>
      </c>
      <c r="F28" s="315"/>
      <c r="G28" s="314">
        <v>58.256178050000003</v>
      </c>
      <c r="H28" s="314">
        <v>55.198089359999997</v>
      </c>
      <c r="I28" s="316">
        <v>-3.0580886900000053</v>
      </c>
      <c r="J28" s="317">
        <v>-5.249380910940149E-2</v>
      </c>
      <c r="K28" s="318"/>
      <c r="L28" s="314">
        <v>162.72953615</v>
      </c>
      <c r="M28" s="314">
        <v>150</v>
      </c>
      <c r="N28" s="316">
        <v>-12.729536150000001</v>
      </c>
      <c r="O28" s="317">
        <v>-7.8225111747791343E-2</v>
      </c>
    </row>
    <row r="29" spans="1:15" ht="15" customHeight="1" x14ac:dyDescent="0.25">
      <c r="A29" s="313"/>
      <c r="B29" s="313"/>
      <c r="C29" s="313"/>
      <c r="D29" s="313" t="s">
        <v>218</v>
      </c>
      <c r="E29" s="314">
        <v>4.9091070000000001E-2</v>
      </c>
      <c r="F29" s="315"/>
      <c r="G29" s="314">
        <v>0.55426887999999996</v>
      </c>
      <c r="H29" s="314">
        <v>0.48290814999999998</v>
      </c>
      <c r="I29" s="316">
        <v>-7.1360729999999983E-2</v>
      </c>
      <c r="J29" s="317">
        <v>-0.12874749525897966</v>
      </c>
      <c r="K29" s="318"/>
      <c r="L29" s="314">
        <v>1.79031629</v>
      </c>
      <c r="M29" s="314">
        <v>1.5</v>
      </c>
      <c r="N29" s="316">
        <v>-0.29031629000000003</v>
      </c>
      <c r="O29" s="317">
        <v>-0.16215921824629098</v>
      </c>
    </row>
    <row r="30" spans="1:15" ht="15" customHeight="1" x14ac:dyDescent="0.25">
      <c r="A30" s="313"/>
      <c r="B30" s="313"/>
      <c r="C30" s="313"/>
      <c r="D30" s="313" t="s">
        <v>219</v>
      </c>
      <c r="E30" s="314">
        <v>8.2211160499999991</v>
      </c>
      <c r="F30" s="315"/>
      <c r="G30" s="314">
        <v>33.258187110000001</v>
      </c>
      <c r="H30" s="314">
        <v>39.474176239999998</v>
      </c>
      <c r="I30" s="316">
        <v>6.215989129999997</v>
      </c>
      <c r="J30" s="317">
        <v>0.18690102107613038</v>
      </c>
      <c r="K30" s="318"/>
      <c r="L30" s="314">
        <v>103.3473654</v>
      </c>
      <c r="M30" s="314">
        <v>100</v>
      </c>
      <c r="N30" s="316">
        <v>-3.347365400000001</v>
      </c>
      <c r="O30" s="317">
        <v>-3.2389460409021686E-2</v>
      </c>
    </row>
    <row r="31" spans="1:15" ht="15" customHeight="1" x14ac:dyDescent="0.25">
      <c r="A31" s="313"/>
      <c r="B31" s="313"/>
      <c r="C31" s="313"/>
      <c r="D31" s="313" t="s">
        <v>220</v>
      </c>
      <c r="E31" s="314">
        <v>279.38044463</v>
      </c>
      <c r="F31" s="315"/>
      <c r="G31" s="314">
        <v>1106.8626239299999</v>
      </c>
      <c r="H31" s="314">
        <v>1070.14079124</v>
      </c>
      <c r="I31" s="316">
        <v>-36.721832689999928</v>
      </c>
      <c r="J31" s="317">
        <v>-3.3176504379212157E-2</v>
      </c>
      <c r="K31" s="318"/>
      <c r="L31" s="314">
        <v>4008.6308119599998</v>
      </c>
      <c r="M31" s="314">
        <v>4000</v>
      </c>
      <c r="N31" s="316">
        <v>-8.6308119599998463</v>
      </c>
      <c r="O31" s="317">
        <v>-2.1530573317576351E-3</v>
      </c>
    </row>
    <row r="32" spans="1:15" ht="15" customHeight="1" x14ac:dyDescent="0.25">
      <c r="A32" s="313"/>
      <c r="B32" s="313"/>
      <c r="C32" s="313"/>
      <c r="D32" s="313" t="s">
        <v>221</v>
      </c>
      <c r="E32" s="314">
        <v>5.5970242099999998</v>
      </c>
      <c r="F32" s="315"/>
      <c r="G32" s="314">
        <v>-10.077080690000001</v>
      </c>
      <c r="H32" s="314">
        <v>14.331819019999999</v>
      </c>
      <c r="I32" s="316">
        <v>24.40889971</v>
      </c>
      <c r="J32" s="317" t="s">
        <v>94</v>
      </c>
      <c r="K32" s="318"/>
      <c r="L32" s="314">
        <v>-27.880004</v>
      </c>
      <c r="M32" s="314">
        <v>1100</v>
      </c>
      <c r="N32" s="316">
        <v>1127.8800040000001</v>
      </c>
      <c r="O32" s="317" t="s">
        <v>94</v>
      </c>
    </row>
    <row r="33" spans="1:15" ht="15" customHeight="1" x14ac:dyDescent="0.25">
      <c r="A33" s="313"/>
      <c r="B33" s="313"/>
      <c r="C33" s="313"/>
      <c r="D33" s="313" t="s">
        <v>222</v>
      </c>
      <c r="E33" s="314">
        <v>33.778835409999999</v>
      </c>
      <c r="F33" s="315"/>
      <c r="G33" s="314">
        <v>130.71484061999999</v>
      </c>
      <c r="H33" s="314">
        <v>150.58887480000001</v>
      </c>
      <c r="I33" s="316">
        <v>19.874034180000024</v>
      </c>
      <c r="J33" s="317">
        <v>0.15204114609890129</v>
      </c>
      <c r="K33" s="318"/>
      <c r="L33" s="314">
        <v>507.63580352999998</v>
      </c>
      <c r="M33" s="314">
        <v>550</v>
      </c>
      <c r="N33" s="316">
        <v>42.364196470000024</v>
      </c>
      <c r="O33" s="317">
        <v>8.3453917504257458E-2</v>
      </c>
    </row>
    <row r="34" spans="1:15" ht="15" customHeight="1" x14ac:dyDescent="0.25">
      <c r="A34" s="313"/>
      <c r="B34" s="313"/>
      <c r="C34" s="313"/>
      <c r="D34" s="313" t="s">
        <v>223</v>
      </c>
      <c r="E34" s="314">
        <v>0.98577034000000008</v>
      </c>
      <c r="F34" s="315"/>
      <c r="G34" s="314">
        <v>15.547675850000001</v>
      </c>
      <c r="H34" s="314">
        <v>15.347994870000001</v>
      </c>
      <c r="I34" s="316">
        <v>-0.19968098000000012</v>
      </c>
      <c r="J34" s="317">
        <v>-1.2843140153323995E-2</v>
      </c>
      <c r="K34" s="318"/>
      <c r="L34" s="314">
        <v>57.873000019999999</v>
      </c>
      <c r="M34" s="314">
        <v>58</v>
      </c>
      <c r="N34" s="316">
        <v>0.12699998000000079</v>
      </c>
      <c r="O34" s="317">
        <v>2.1944599373819873E-3</v>
      </c>
    </row>
    <row r="35" spans="1:15" ht="15" customHeight="1" x14ac:dyDescent="0.25">
      <c r="A35" s="313"/>
      <c r="B35" s="313"/>
      <c r="C35" s="313"/>
      <c r="D35" s="313" t="s">
        <v>224</v>
      </c>
      <c r="E35" s="314">
        <v>210.04377539999999</v>
      </c>
      <c r="F35" s="315"/>
      <c r="G35" s="314">
        <v>781.79007498999999</v>
      </c>
      <c r="H35" s="314">
        <v>784.32439748000002</v>
      </c>
      <c r="I35" s="316">
        <v>2.5343224900000223</v>
      </c>
      <c r="J35" s="317">
        <v>3.2416918186539689E-3</v>
      </c>
      <c r="K35" s="318"/>
      <c r="L35" s="314">
        <v>2749.4985650600001</v>
      </c>
      <c r="M35" s="314">
        <v>2800</v>
      </c>
      <c r="N35" s="316">
        <v>50.501434939999854</v>
      </c>
      <c r="O35" s="317">
        <v>1.836750729087866E-2</v>
      </c>
    </row>
    <row r="36" spans="1:15" ht="15" customHeight="1" x14ac:dyDescent="0.25">
      <c r="A36" s="313"/>
      <c r="B36" s="313"/>
      <c r="C36" s="313"/>
      <c r="D36" s="313" t="s">
        <v>225</v>
      </c>
      <c r="E36" s="314">
        <v>118.17500440000001</v>
      </c>
      <c r="F36" s="315"/>
      <c r="G36" s="314">
        <v>450.64482049999998</v>
      </c>
      <c r="H36" s="314">
        <v>480.89312483999998</v>
      </c>
      <c r="I36" s="316">
        <v>30.248304340000004</v>
      </c>
      <c r="J36" s="317">
        <v>6.7122272272959638E-2</v>
      </c>
      <c r="K36" s="318"/>
      <c r="L36" s="314">
        <v>1465.32375944</v>
      </c>
      <c r="M36" s="314">
        <v>1525</v>
      </c>
      <c r="N36" s="316">
        <v>59.676240559999997</v>
      </c>
      <c r="O36" s="317">
        <v>4.0725634983770576E-2</v>
      </c>
    </row>
    <row r="37" spans="1:15" ht="15" customHeight="1" x14ac:dyDescent="0.25">
      <c r="A37" s="313"/>
      <c r="B37" s="313"/>
      <c r="C37" s="313"/>
      <c r="D37" s="313" t="s">
        <v>226</v>
      </c>
      <c r="E37" s="314">
        <v>11.76554582</v>
      </c>
      <c r="F37" s="315"/>
      <c r="G37" s="314">
        <v>44.018538309999997</v>
      </c>
      <c r="H37" s="314">
        <v>46.718188419999997</v>
      </c>
      <c r="I37" s="316">
        <v>2.6996501100000003</v>
      </c>
      <c r="J37" s="317">
        <v>6.1329844507506115E-2</v>
      </c>
      <c r="K37" s="318"/>
      <c r="L37" s="314">
        <v>156.38110090000001</v>
      </c>
      <c r="M37" s="314">
        <v>160</v>
      </c>
      <c r="N37" s="316">
        <v>3.618899099999993</v>
      </c>
      <c r="O37" s="317">
        <v>2.3141537431138559E-2</v>
      </c>
    </row>
    <row r="38" spans="1:15" ht="15" customHeight="1" x14ac:dyDescent="0.25">
      <c r="A38" s="313"/>
      <c r="B38" s="313"/>
      <c r="C38" s="313"/>
      <c r="D38" s="313" t="s">
        <v>227</v>
      </c>
      <c r="E38" s="314">
        <v>83.228502070000005</v>
      </c>
      <c r="F38" s="315"/>
      <c r="G38" s="314">
        <v>440.80393896999999</v>
      </c>
      <c r="H38" s="314">
        <v>350.14194121999998</v>
      </c>
      <c r="I38" s="316">
        <v>-90.661997750000012</v>
      </c>
      <c r="J38" s="317">
        <v>-0.20567420055692887</v>
      </c>
      <c r="K38" s="318"/>
      <c r="L38" s="314">
        <v>1177.4200235799999</v>
      </c>
      <c r="M38" s="314">
        <v>1250</v>
      </c>
      <c r="N38" s="316">
        <v>72.579976420000094</v>
      </c>
      <c r="O38" s="317">
        <v>6.1643232632750067E-2</v>
      </c>
    </row>
    <row r="39" spans="1:15" ht="15" customHeight="1" x14ac:dyDescent="0.25">
      <c r="A39" s="313"/>
      <c r="B39" s="313"/>
      <c r="C39" s="313"/>
      <c r="D39" s="313" t="s">
        <v>228</v>
      </c>
      <c r="E39" s="314">
        <v>50.190464220000003</v>
      </c>
      <c r="F39" s="315"/>
      <c r="G39" s="314">
        <v>234.49432593</v>
      </c>
      <c r="H39" s="314">
        <v>223.44738553000002</v>
      </c>
      <c r="I39" s="316">
        <v>-11.046940399999983</v>
      </c>
      <c r="J39" s="317">
        <v>-4.7109627732730974E-2</v>
      </c>
      <c r="K39" s="318"/>
      <c r="L39" s="314">
        <v>674.06216370000004</v>
      </c>
      <c r="M39" s="314">
        <v>670.3</v>
      </c>
      <c r="N39" s="316">
        <v>-3.7621637000000874</v>
      </c>
      <c r="O39" s="317">
        <v>-5.58133048048437E-3</v>
      </c>
    </row>
    <row r="40" spans="1:15" ht="15" customHeight="1" x14ac:dyDescent="0.25">
      <c r="A40" s="313"/>
      <c r="B40" s="313"/>
      <c r="C40" s="313"/>
      <c r="D40" s="313" t="s">
        <v>229</v>
      </c>
      <c r="E40" s="314">
        <v>5.8519228099999996</v>
      </c>
      <c r="F40" s="315"/>
      <c r="G40" s="314">
        <v>31.91549234</v>
      </c>
      <c r="H40" s="314">
        <v>33.51630892</v>
      </c>
      <c r="I40" s="316">
        <v>1.60081658</v>
      </c>
      <c r="J40" s="317">
        <v>5.0157978543657888E-2</v>
      </c>
      <c r="K40" s="318"/>
      <c r="L40" s="314">
        <v>94.721077609999995</v>
      </c>
      <c r="M40" s="314">
        <v>100</v>
      </c>
      <c r="N40" s="316">
        <v>5.2789223900000053</v>
      </c>
      <c r="O40" s="317">
        <v>5.5731232405686892E-2</v>
      </c>
    </row>
    <row r="41" spans="1:15" ht="15" customHeight="1" x14ac:dyDescent="0.25">
      <c r="A41" s="313"/>
      <c r="B41" s="313"/>
      <c r="C41" s="313"/>
      <c r="D41" s="313" t="s">
        <v>230</v>
      </c>
      <c r="E41" s="314">
        <v>0.64854735000000008</v>
      </c>
      <c r="F41" s="315"/>
      <c r="G41" s="314">
        <v>16.612834160000002</v>
      </c>
      <c r="H41" s="314">
        <v>15.84696014</v>
      </c>
      <c r="I41" s="316">
        <v>-0.76587402000000182</v>
      </c>
      <c r="J41" s="317">
        <v>-4.6101346261798959E-2</v>
      </c>
      <c r="K41" s="318"/>
      <c r="L41" s="314">
        <v>60.594598860000005</v>
      </c>
      <c r="M41" s="314">
        <v>65</v>
      </c>
      <c r="N41" s="316">
        <v>4.4054011399999951</v>
      </c>
      <c r="O41" s="317">
        <v>7.2702868289934441E-2</v>
      </c>
    </row>
    <row r="42" spans="1:15" ht="15" customHeight="1" x14ac:dyDescent="0.25">
      <c r="A42" s="305"/>
      <c r="B42" s="305"/>
      <c r="C42" s="299" t="s">
        <v>231</v>
      </c>
      <c r="D42" s="299"/>
      <c r="E42" s="301">
        <v>78.612558590000006</v>
      </c>
      <c r="F42" s="308"/>
      <c r="G42" s="301">
        <v>252.13440352999999</v>
      </c>
      <c r="H42" s="301">
        <v>238.51359819999999</v>
      </c>
      <c r="I42" s="303">
        <v>-13.620805329999996</v>
      </c>
      <c r="J42" s="325">
        <v>-5.4022002310284978E-2</v>
      </c>
      <c r="K42" s="311"/>
      <c r="L42" s="301">
        <v>705.38547277999999</v>
      </c>
      <c r="M42" s="301">
        <v>683.6</v>
      </c>
      <c r="N42" s="303">
        <v>-21.785472779999964</v>
      </c>
      <c r="O42" s="325">
        <v>-3.0884493118551348E-2</v>
      </c>
    </row>
    <row r="43" spans="1:15" ht="15" customHeight="1" x14ac:dyDescent="0.25">
      <c r="A43" s="313"/>
      <c r="B43" s="313"/>
      <c r="C43" s="313"/>
      <c r="D43" s="313" t="s">
        <v>232</v>
      </c>
      <c r="E43" s="314">
        <v>75.279408290000006</v>
      </c>
      <c r="F43" s="315"/>
      <c r="G43" s="314">
        <v>203.93879650999997</v>
      </c>
      <c r="H43" s="314">
        <v>206.63647456999999</v>
      </c>
      <c r="I43" s="316">
        <v>2.6976780600000154</v>
      </c>
      <c r="J43" s="317">
        <v>1.3227880649318902E-2</v>
      </c>
      <c r="K43" s="318"/>
      <c r="L43" s="314">
        <v>574.02538552999999</v>
      </c>
      <c r="M43" s="314">
        <v>545</v>
      </c>
      <c r="N43" s="316">
        <v>-29.025385529999994</v>
      </c>
      <c r="O43" s="317">
        <v>-5.0564637491076647E-2</v>
      </c>
    </row>
    <row r="44" spans="1:15" ht="15" customHeight="1" x14ac:dyDescent="0.25">
      <c r="A44" s="312"/>
      <c r="B44" s="312"/>
      <c r="C44" s="312"/>
      <c r="D44" s="313" t="s">
        <v>233</v>
      </c>
      <c r="E44" s="314">
        <v>3.3331502999999993</v>
      </c>
      <c r="F44" s="315"/>
      <c r="G44" s="314">
        <v>48.195607019999997</v>
      </c>
      <c r="H44" s="314">
        <v>31.877123629999993</v>
      </c>
      <c r="I44" s="316">
        <v>-16.318483390000004</v>
      </c>
      <c r="J44" s="317">
        <v>-0.33858860587082618</v>
      </c>
      <c r="K44" s="318"/>
      <c r="L44" s="314">
        <v>131.36008724999996</v>
      </c>
      <c r="M44" s="314">
        <v>138.6</v>
      </c>
      <c r="N44" s="316">
        <v>7.2399127500000304</v>
      </c>
      <c r="O44" s="317">
        <v>5.5115011732759234E-2</v>
      </c>
    </row>
    <row r="45" spans="1:15" ht="3.95" customHeight="1" x14ac:dyDescent="0.25">
      <c r="A45" s="295"/>
      <c r="B45" s="295"/>
      <c r="C45" s="295"/>
      <c r="D45" s="295"/>
      <c r="E45" s="296"/>
      <c r="F45" s="284"/>
      <c r="G45" s="296"/>
      <c r="H45" s="296"/>
      <c r="I45" s="297"/>
      <c r="J45" s="298"/>
      <c r="K45" s="287"/>
      <c r="L45" s="296"/>
      <c r="M45" s="296"/>
      <c r="N45" s="297"/>
      <c r="O45" s="298"/>
    </row>
    <row r="46" spans="1:15" ht="15" customHeight="1" x14ac:dyDescent="0.25">
      <c r="A46" s="305"/>
      <c r="B46" s="299" t="s">
        <v>234</v>
      </c>
      <c r="C46" s="326"/>
      <c r="D46" s="299"/>
      <c r="E46" s="301">
        <v>267.19472510000003</v>
      </c>
      <c r="F46" s="308"/>
      <c r="G46" s="301">
        <v>312.95208280999998</v>
      </c>
      <c r="H46" s="301">
        <v>488.65344291999997</v>
      </c>
      <c r="I46" s="303">
        <v>175.70136011</v>
      </c>
      <c r="J46" s="325">
        <v>0.56143214811793452</v>
      </c>
      <c r="K46" s="311"/>
      <c r="L46" s="301">
        <v>843.34767145000001</v>
      </c>
      <c r="M46" s="301">
        <v>1280</v>
      </c>
      <c r="N46" s="303">
        <v>436.65232854999999</v>
      </c>
      <c r="O46" s="325">
        <v>0.51776075672236921</v>
      </c>
    </row>
    <row r="47" spans="1:15" ht="15" customHeight="1" x14ac:dyDescent="0.25">
      <c r="A47" s="313"/>
      <c r="B47" s="313"/>
      <c r="C47" s="313"/>
      <c r="D47" s="313" t="s">
        <v>235</v>
      </c>
      <c r="E47" s="314">
        <v>267.19472510000003</v>
      </c>
      <c r="F47" s="315"/>
      <c r="G47" s="314">
        <v>312.95208280999998</v>
      </c>
      <c r="H47" s="314">
        <v>488.65344291999997</v>
      </c>
      <c r="I47" s="316">
        <v>175.70136011</v>
      </c>
      <c r="J47" s="317">
        <v>0.56143214811793452</v>
      </c>
      <c r="K47" s="318"/>
      <c r="L47" s="314">
        <v>843.34767145000001</v>
      </c>
      <c r="M47" s="314">
        <v>1280</v>
      </c>
      <c r="N47" s="316">
        <v>436.65232854999999</v>
      </c>
      <c r="O47" s="317">
        <v>0.51776075672236921</v>
      </c>
    </row>
    <row r="48" spans="1:15" ht="15" customHeight="1" x14ac:dyDescent="0.25">
      <c r="A48" s="312"/>
      <c r="B48" s="312"/>
      <c r="C48" s="312"/>
      <c r="D48" s="313"/>
      <c r="E48" s="114"/>
      <c r="F48" s="327"/>
      <c r="G48" s="114"/>
      <c r="H48" s="114"/>
      <c r="I48" s="316"/>
      <c r="J48" s="317"/>
      <c r="K48" s="318"/>
      <c r="L48" s="114"/>
      <c r="M48" s="114"/>
      <c r="N48" s="316"/>
      <c r="O48" s="317"/>
    </row>
    <row r="49" spans="1:15" ht="15" customHeight="1" x14ac:dyDescent="0.25">
      <c r="A49" s="328" t="s">
        <v>172</v>
      </c>
      <c r="B49" s="328"/>
      <c r="C49" s="328"/>
      <c r="D49" s="329"/>
      <c r="E49" s="330">
        <v>-4049.7480381999994</v>
      </c>
      <c r="F49" s="331"/>
      <c r="G49" s="330">
        <v>-14397.01886294</v>
      </c>
      <c r="H49" s="330">
        <v>-14930.081248040004</v>
      </c>
      <c r="I49" s="332">
        <v>-533.06238510000367</v>
      </c>
      <c r="J49" s="333">
        <v>3.7025886412650477E-2</v>
      </c>
      <c r="K49" s="334"/>
      <c r="L49" s="330">
        <v>-42684.702404649994</v>
      </c>
      <c r="M49" s="330">
        <v>-45056.858999999997</v>
      </c>
      <c r="N49" s="332">
        <v>-2372.156595350003</v>
      </c>
      <c r="O49" s="333">
        <v>5.5573928403248818E-2</v>
      </c>
    </row>
    <row r="50" spans="1:15" ht="15" customHeight="1" x14ac:dyDescent="0.25">
      <c r="A50" s="280"/>
      <c r="B50" s="299" t="s">
        <v>236</v>
      </c>
      <c r="C50" s="299"/>
      <c r="D50" s="299"/>
      <c r="E50" s="301">
        <v>-3473.0334772499996</v>
      </c>
      <c r="F50" s="335"/>
      <c r="G50" s="336">
        <v>-12127.048248860001</v>
      </c>
      <c r="H50" s="301">
        <v>-12510.679454380002</v>
      </c>
      <c r="I50" s="303">
        <v>-383.63120552000146</v>
      </c>
      <c r="J50" s="325">
        <v>3.1634343135071186E-2</v>
      </c>
      <c r="K50" s="311"/>
      <c r="L50" s="336">
        <v>-34989.195174599998</v>
      </c>
      <c r="M50" s="301">
        <v>-36725.753999999994</v>
      </c>
      <c r="N50" s="303">
        <v>-1736.5588253999958</v>
      </c>
      <c r="O50" s="325">
        <v>4.9631288080059344E-2</v>
      </c>
    </row>
    <row r="51" spans="1:15" ht="15" customHeight="1" x14ac:dyDescent="0.25">
      <c r="A51" s="313"/>
      <c r="B51" s="313"/>
      <c r="C51" s="337" t="s">
        <v>237</v>
      </c>
      <c r="D51" s="337"/>
      <c r="E51" s="314">
        <v>-1323.2968529999998</v>
      </c>
      <c r="F51" s="315"/>
      <c r="G51" s="338">
        <v>-4643.4856290000007</v>
      </c>
      <c r="H51" s="314">
        <v>-4869.9703339999996</v>
      </c>
      <c r="I51" s="316">
        <v>-226.48470499999894</v>
      </c>
      <c r="J51" s="317">
        <v>4.8774718626355185E-2</v>
      </c>
      <c r="K51" s="318"/>
      <c r="L51" s="338">
        <v>-13053.118759999999</v>
      </c>
      <c r="M51" s="314">
        <v>-13628.746999999999</v>
      </c>
      <c r="N51" s="316">
        <v>-575.62824000000001</v>
      </c>
      <c r="O51" s="317">
        <v>4.4098904681994844E-2</v>
      </c>
    </row>
    <row r="52" spans="1:15" ht="15" customHeight="1" x14ac:dyDescent="0.25">
      <c r="A52" s="313"/>
      <c r="B52" s="313"/>
      <c r="C52" s="313" t="s">
        <v>238</v>
      </c>
      <c r="D52" s="313"/>
      <c r="E52" s="314">
        <v>-2107.6616789999998</v>
      </c>
      <c r="F52" s="315"/>
      <c r="G52" s="314">
        <v>-7233.094916</v>
      </c>
      <c r="H52" s="314">
        <v>-7381.5199540000003</v>
      </c>
      <c r="I52" s="316">
        <v>-148.42503800000031</v>
      </c>
      <c r="J52" s="317">
        <v>2.0520266873821358E-2</v>
      </c>
      <c r="K52" s="318"/>
      <c r="L52" s="314">
        <v>-20172.101383000001</v>
      </c>
      <c r="M52" s="314">
        <v>-20665.392999999996</v>
      </c>
      <c r="N52" s="316">
        <v>-493.29161699999531</v>
      </c>
      <c r="O52" s="317">
        <v>2.4454151188022299E-2</v>
      </c>
    </row>
    <row r="53" spans="1:15" ht="15" customHeight="1" x14ac:dyDescent="0.25">
      <c r="A53" s="313"/>
      <c r="B53" s="313"/>
      <c r="C53" s="313" t="s">
        <v>239</v>
      </c>
      <c r="D53" s="313"/>
      <c r="E53" s="314">
        <v>-21.510698999999999</v>
      </c>
      <c r="F53" s="315"/>
      <c r="G53" s="314">
        <v>-80.878863999999993</v>
      </c>
      <c r="H53" s="314">
        <v>-80.227644999999995</v>
      </c>
      <c r="I53" s="316">
        <v>0.65121899999999755</v>
      </c>
      <c r="J53" s="317">
        <v>-8.0517822307691889E-3</v>
      </c>
      <c r="K53" s="318"/>
      <c r="L53" s="314">
        <v>-227.19864000000001</v>
      </c>
      <c r="M53" s="314">
        <v>-236.376</v>
      </c>
      <c r="N53" s="316">
        <v>-9.1773599999999931</v>
      </c>
      <c r="O53" s="317">
        <v>4.0393551651541459E-2</v>
      </c>
    </row>
    <row r="54" spans="1:15" ht="15" customHeight="1" x14ac:dyDescent="0.25">
      <c r="A54" s="313"/>
      <c r="B54" s="313"/>
      <c r="C54" s="313" t="s">
        <v>240</v>
      </c>
      <c r="D54" s="313"/>
      <c r="E54" s="314">
        <v>-0.60416700000000001</v>
      </c>
      <c r="F54" s="315"/>
      <c r="G54" s="314">
        <v>-2.416668</v>
      </c>
      <c r="H54" s="314">
        <v>-2.416668</v>
      </c>
      <c r="I54" s="316">
        <v>0</v>
      </c>
      <c r="J54" s="317">
        <v>0</v>
      </c>
      <c r="K54" s="318"/>
      <c r="L54" s="314">
        <v>-7.25</v>
      </c>
      <c r="M54" s="314">
        <v>-7.25</v>
      </c>
      <c r="N54" s="316">
        <v>0</v>
      </c>
      <c r="O54" s="317">
        <v>0</v>
      </c>
    </row>
    <row r="55" spans="1:15" ht="15" customHeight="1" x14ac:dyDescent="0.25">
      <c r="A55" s="313"/>
      <c r="B55" s="313"/>
      <c r="C55" s="313" t="s">
        <v>241</v>
      </c>
      <c r="D55" s="313"/>
      <c r="E55" s="314">
        <v>0</v>
      </c>
      <c r="F55" s="315"/>
      <c r="G55" s="314">
        <v>-3.87456303</v>
      </c>
      <c r="H55" s="314">
        <v>0</v>
      </c>
      <c r="I55" s="316">
        <v>3.87456303</v>
      </c>
      <c r="J55" s="317" t="s">
        <v>94</v>
      </c>
      <c r="K55" s="318"/>
      <c r="L55" s="314">
        <v>-240.71739276</v>
      </c>
      <c r="M55" s="314">
        <v>-231.66399999999999</v>
      </c>
      <c r="N55" s="316">
        <v>9.0533927600000084</v>
      </c>
      <c r="O55" s="317">
        <v>-3.7610048265296792E-2</v>
      </c>
    </row>
    <row r="56" spans="1:15" ht="15" customHeight="1" x14ac:dyDescent="0.25">
      <c r="A56" s="305"/>
      <c r="B56" s="305"/>
      <c r="C56" s="313" t="s">
        <v>242</v>
      </c>
      <c r="D56" s="313"/>
      <c r="E56" s="314">
        <v>-19.96007925</v>
      </c>
      <c r="F56" s="315"/>
      <c r="G56" s="314">
        <v>-163.29760883</v>
      </c>
      <c r="H56" s="314">
        <v>-176.54485338000001</v>
      </c>
      <c r="I56" s="316">
        <v>-13.247244550000005</v>
      </c>
      <c r="J56" s="317">
        <v>8.1123322288148003E-2</v>
      </c>
      <c r="K56" s="318"/>
      <c r="L56" s="314">
        <v>-633.20899884000005</v>
      </c>
      <c r="M56" s="314">
        <v>-656.32400000000007</v>
      </c>
      <c r="N56" s="316">
        <v>-23.11500116000002</v>
      </c>
      <c r="O56" s="317">
        <v>3.6504536736441384E-2</v>
      </c>
    </row>
    <row r="57" spans="1:15" ht="15" customHeight="1" x14ac:dyDescent="0.25">
      <c r="A57" s="312"/>
      <c r="B57" s="312"/>
      <c r="C57" s="313" t="s">
        <v>243</v>
      </c>
      <c r="D57" s="313"/>
      <c r="E57" s="314">
        <v>0</v>
      </c>
      <c r="F57" s="315"/>
      <c r="G57" s="314">
        <v>0</v>
      </c>
      <c r="H57" s="314">
        <v>0</v>
      </c>
      <c r="I57" s="316">
        <v>0</v>
      </c>
      <c r="J57" s="317" t="s">
        <v>94</v>
      </c>
      <c r="K57" s="318"/>
      <c r="L57" s="314">
        <v>-200</v>
      </c>
      <c r="M57" s="314">
        <v>-200</v>
      </c>
      <c r="N57" s="316">
        <v>0</v>
      </c>
      <c r="O57" s="317">
        <v>0</v>
      </c>
    </row>
    <row r="58" spans="1:15" ht="15" customHeight="1" x14ac:dyDescent="0.25">
      <c r="A58" s="313"/>
      <c r="B58" s="313"/>
      <c r="C58" s="313" t="s">
        <v>244</v>
      </c>
      <c r="D58" s="313"/>
      <c r="E58" s="314">
        <v>0</v>
      </c>
      <c r="F58" s="315"/>
      <c r="G58" s="314">
        <v>0</v>
      </c>
      <c r="H58" s="314">
        <v>0</v>
      </c>
      <c r="I58" s="316">
        <v>0</v>
      </c>
      <c r="J58" s="317" t="s">
        <v>94</v>
      </c>
      <c r="K58" s="318"/>
      <c r="L58" s="314">
        <v>-455.6</v>
      </c>
      <c r="M58" s="314">
        <v>-1100</v>
      </c>
      <c r="N58" s="316">
        <v>-644.4</v>
      </c>
      <c r="O58" s="317">
        <v>1.4143985952589988</v>
      </c>
    </row>
    <row r="59" spans="1:15" ht="15" customHeight="1" x14ac:dyDescent="0.25">
      <c r="A59" s="279"/>
      <c r="B59" s="299" t="s">
        <v>245</v>
      </c>
      <c r="C59" s="299"/>
      <c r="D59" s="299"/>
      <c r="E59" s="301">
        <v>-366.62014606999998</v>
      </c>
      <c r="F59" s="308"/>
      <c r="G59" s="301">
        <v>-1371.93434269</v>
      </c>
      <c r="H59" s="301">
        <v>-1512.3404600599999</v>
      </c>
      <c r="I59" s="303">
        <v>-140.40611736999995</v>
      </c>
      <c r="J59" s="325">
        <v>0.10234171782207935</v>
      </c>
      <c r="K59" s="311"/>
      <c r="L59" s="301">
        <v>-4597.1250540999999</v>
      </c>
      <c r="M59" s="301">
        <v>-4916.1049999999996</v>
      </c>
      <c r="N59" s="303">
        <v>-318.97994589999962</v>
      </c>
      <c r="O59" s="325">
        <v>6.9386832454234382E-2</v>
      </c>
    </row>
    <row r="60" spans="1:15" ht="15" customHeight="1" x14ac:dyDescent="0.25">
      <c r="A60" s="313"/>
      <c r="B60" s="313"/>
      <c r="C60" s="313" t="s">
        <v>246</v>
      </c>
      <c r="D60" s="313"/>
      <c r="E60" s="314">
        <v>-205.04269023000001</v>
      </c>
      <c r="F60" s="315"/>
      <c r="G60" s="314">
        <v>-585.69684045999998</v>
      </c>
      <c r="H60" s="314">
        <v>-732.33197773999996</v>
      </c>
      <c r="I60" s="316">
        <v>-146.63513727999998</v>
      </c>
      <c r="J60" s="317">
        <v>0.2503601302763292</v>
      </c>
      <c r="K60" s="318"/>
      <c r="L60" s="314">
        <v>-1793.92577231</v>
      </c>
      <c r="M60" s="314">
        <v>-1900</v>
      </c>
      <c r="N60" s="316">
        <v>-106.07422769000004</v>
      </c>
      <c r="O60" s="317">
        <v>5.9129663739325489E-2</v>
      </c>
    </row>
    <row r="61" spans="1:15" ht="15" customHeight="1" x14ac:dyDescent="0.25">
      <c r="A61" s="313"/>
      <c r="B61" s="313"/>
      <c r="C61" s="313" t="s">
        <v>247</v>
      </c>
      <c r="D61" s="313"/>
      <c r="E61" s="314">
        <v>-4.0122611199999998</v>
      </c>
      <c r="F61" s="315"/>
      <c r="G61" s="314">
        <v>-17.20734079</v>
      </c>
      <c r="H61" s="314">
        <v>-20.016231940000001</v>
      </c>
      <c r="I61" s="316">
        <v>-2.8088911500000009</v>
      </c>
      <c r="J61" s="317">
        <v>0.16323795665349872</v>
      </c>
      <c r="K61" s="318"/>
      <c r="L61" s="314">
        <v>-56.33002046</v>
      </c>
      <c r="M61" s="314">
        <v>-60</v>
      </c>
      <c r="N61" s="316">
        <v>-3.6699795399999999</v>
      </c>
      <c r="O61" s="317">
        <v>6.51513972484008E-2</v>
      </c>
    </row>
    <row r="62" spans="1:15" ht="15" customHeight="1" x14ac:dyDescent="0.25">
      <c r="A62" s="313"/>
      <c r="B62" s="313"/>
      <c r="C62" s="313" t="s">
        <v>248</v>
      </c>
      <c r="D62" s="313"/>
      <c r="E62" s="314">
        <v>-78.290364179999997</v>
      </c>
      <c r="F62" s="315"/>
      <c r="G62" s="314">
        <v>-364.05129305000003</v>
      </c>
      <c r="H62" s="314">
        <v>-341.79617000000002</v>
      </c>
      <c r="I62" s="316">
        <v>22.255123050000009</v>
      </c>
      <c r="J62" s="317">
        <v>-6.1131833548915382E-2</v>
      </c>
      <c r="K62" s="318"/>
      <c r="L62" s="314">
        <v>-1218.10760774</v>
      </c>
      <c r="M62" s="314">
        <v>-1390</v>
      </c>
      <c r="N62" s="316">
        <v>-171.89239225999995</v>
      </c>
      <c r="O62" s="317">
        <v>0.14111429168307899</v>
      </c>
    </row>
    <row r="63" spans="1:15" ht="15" customHeight="1" x14ac:dyDescent="0.25">
      <c r="A63" s="312"/>
      <c r="B63" s="312"/>
      <c r="C63" s="313" t="s">
        <v>249</v>
      </c>
      <c r="D63" s="313"/>
      <c r="E63" s="314">
        <v>-36.12533054</v>
      </c>
      <c r="F63" s="315"/>
      <c r="G63" s="314">
        <v>-189.23136839</v>
      </c>
      <c r="H63" s="314">
        <v>-202.44858038000001</v>
      </c>
      <c r="I63" s="316">
        <v>-13.21721199000001</v>
      </c>
      <c r="J63" s="317">
        <v>6.9846834076471742E-2</v>
      </c>
      <c r="K63" s="318"/>
      <c r="L63" s="314">
        <v>-838.36965358999998</v>
      </c>
      <c r="M63" s="314">
        <v>-875.71299999999997</v>
      </c>
      <c r="N63" s="316">
        <v>-37.343346409999981</v>
      </c>
      <c r="O63" s="317">
        <v>4.4542817419608749E-2</v>
      </c>
    </row>
    <row r="64" spans="1:15" ht="15" customHeight="1" x14ac:dyDescent="0.25">
      <c r="A64" s="312"/>
      <c r="B64" s="312"/>
      <c r="C64" s="313" t="s">
        <v>250</v>
      </c>
      <c r="D64" s="313"/>
      <c r="E64" s="314">
        <v>-43.149500000000003</v>
      </c>
      <c r="F64" s="315"/>
      <c r="G64" s="314">
        <v>-215.7475</v>
      </c>
      <c r="H64" s="314">
        <v>-215.7475</v>
      </c>
      <c r="I64" s="316">
        <v>0</v>
      </c>
      <c r="J64" s="317">
        <v>0</v>
      </c>
      <c r="K64" s="318"/>
      <c r="L64" s="314">
        <v>-690.39200000000005</v>
      </c>
      <c r="M64" s="314">
        <v>-690.39200000000005</v>
      </c>
      <c r="N64" s="316">
        <v>0</v>
      </c>
      <c r="O64" s="317">
        <v>0</v>
      </c>
    </row>
    <row r="65" spans="1:15" ht="15" customHeight="1" x14ac:dyDescent="0.25">
      <c r="A65" s="279"/>
      <c r="B65" s="299" t="s">
        <v>251</v>
      </c>
      <c r="C65" s="299"/>
      <c r="D65" s="299"/>
      <c r="E65" s="301">
        <v>-210.09441487999999</v>
      </c>
      <c r="F65" s="308"/>
      <c r="G65" s="301">
        <v>-898.03627139000002</v>
      </c>
      <c r="H65" s="301">
        <v>-907.06133360000001</v>
      </c>
      <c r="I65" s="303">
        <v>-9.0250622099999873</v>
      </c>
      <c r="J65" s="325">
        <v>1.0049774711249571E-2</v>
      </c>
      <c r="K65" s="311"/>
      <c r="L65" s="301">
        <v>-3098.3821759500001</v>
      </c>
      <c r="M65" s="301">
        <v>-3100</v>
      </c>
      <c r="N65" s="303">
        <v>-1.6178240499998537</v>
      </c>
      <c r="O65" s="325">
        <v>5.2215122542254022E-4</v>
      </c>
    </row>
    <row r="66" spans="1:15" ht="15" customHeight="1" x14ac:dyDescent="0.25">
      <c r="A66" s="313"/>
      <c r="B66" s="313"/>
      <c r="C66" s="313" t="s">
        <v>252</v>
      </c>
      <c r="D66" s="313"/>
      <c r="E66" s="314">
        <v>-210.09441487999999</v>
      </c>
      <c r="F66" s="339"/>
      <c r="G66" s="314">
        <v>-898.03627139000002</v>
      </c>
      <c r="H66" s="314">
        <v>-907.06133360000001</v>
      </c>
      <c r="I66" s="316">
        <v>-9.0250622099999873</v>
      </c>
      <c r="J66" s="317">
        <v>1.0049774711249571E-2</v>
      </c>
      <c r="K66" s="318"/>
      <c r="L66" s="314">
        <v>-3098.3821759500001</v>
      </c>
      <c r="M66" s="314">
        <v>-3100</v>
      </c>
      <c r="N66" s="316">
        <v>-1.6178240499998537</v>
      </c>
      <c r="O66" s="317">
        <v>5.2215122542254022E-4</v>
      </c>
    </row>
    <row r="67" spans="1:15" ht="15" customHeight="1" x14ac:dyDescent="0.25">
      <c r="A67" s="279"/>
      <c r="B67" s="299" t="s">
        <v>253</v>
      </c>
      <c r="C67" s="299"/>
      <c r="D67" s="299"/>
      <c r="E67" s="301">
        <v>0</v>
      </c>
      <c r="F67" s="335"/>
      <c r="G67" s="301">
        <v>0</v>
      </c>
      <c r="H67" s="301">
        <v>0</v>
      </c>
      <c r="I67" s="303">
        <v>0</v>
      </c>
      <c r="J67" s="325" t="s">
        <v>94</v>
      </c>
      <c r="K67" s="311"/>
      <c r="L67" s="301">
        <v>0</v>
      </c>
      <c r="M67" s="301">
        <v>-315</v>
      </c>
      <c r="N67" s="303">
        <v>-315</v>
      </c>
      <c r="O67" s="325" t="s">
        <v>94</v>
      </c>
    </row>
    <row r="68" spans="1:15" ht="15" customHeight="1" x14ac:dyDescent="0.25">
      <c r="A68" s="313"/>
      <c r="B68" s="313"/>
      <c r="C68" s="313" t="s">
        <v>254</v>
      </c>
      <c r="D68" s="313"/>
      <c r="E68" s="314">
        <v>0</v>
      </c>
      <c r="F68" s="340"/>
      <c r="G68" s="314">
        <v>0</v>
      </c>
      <c r="H68" s="314">
        <v>0</v>
      </c>
      <c r="I68" s="316">
        <v>0</v>
      </c>
      <c r="J68" s="317" t="s">
        <v>94</v>
      </c>
      <c r="K68" s="318"/>
      <c r="L68" s="314">
        <v>0</v>
      </c>
      <c r="M68" s="314">
        <v>-315</v>
      </c>
      <c r="N68" s="316">
        <v>-315</v>
      </c>
      <c r="O68" s="317" t="s">
        <v>94</v>
      </c>
    </row>
    <row r="69" spans="1:15" ht="15" customHeight="1" x14ac:dyDescent="0.25">
      <c r="A69" s="328" t="s">
        <v>255</v>
      </c>
      <c r="B69" s="328"/>
      <c r="C69" s="328"/>
      <c r="D69" s="328"/>
      <c r="E69" s="330">
        <v>3342.692768580001</v>
      </c>
      <c r="F69" s="331"/>
      <c r="G69" s="330">
        <v>16931.918491740002</v>
      </c>
      <c r="H69" s="330">
        <v>17287.098031739992</v>
      </c>
      <c r="I69" s="332">
        <v>355.17953999999008</v>
      </c>
      <c r="J69" s="333">
        <v>2.0976922383205476E-2</v>
      </c>
      <c r="K69" s="334"/>
      <c r="L69" s="330">
        <v>67467.638766530014</v>
      </c>
      <c r="M69" s="330">
        <v>70523.141000000018</v>
      </c>
      <c r="N69" s="332">
        <v>3055.5022334700043</v>
      </c>
      <c r="O69" s="333">
        <v>4.5288412182965088E-2</v>
      </c>
    </row>
    <row r="70" spans="1:15" ht="15" customHeight="1" x14ac:dyDescent="0.25">
      <c r="A70" s="279" t="s">
        <v>108</v>
      </c>
      <c r="B70" s="279"/>
      <c r="C70" s="279"/>
      <c r="D70" s="341"/>
      <c r="E70" s="341"/>
      <c r="F70" s="341"/>
      <c r="G70" s="279"/>
      <c r="H70" s="293"/>
      <c r="I70" s="279"/>
      <c r="J70" s="279"/>
      <c r="K70" s="279"/>
      <c r="L70" s="279"/>
      <c r="M70" s="279"/>
      <c r="N70" s="279"/>
      <c r="O70" s="279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1">
    <pageSetUpPr fitToPage="1"/>
  </sheetPr>
  <dimension ref="A1:N15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41.25" customWidth="1"/>
    <col min="4" max="4" width="8.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1101" customFormat="1" ht="12.75" x14ac:dyDescent="0.2">
      <c r="A1" s="1101" t="s">
        <v>480</v>
      </c>
    </row>
    <row r="2" spans="1:14" ht="15" customHeight="1" x14ac:dyDescent="0.25">
      <c r="A2" s="1175" t="s">
        <v>256</v>
      </c>
      <c r="B2" s="1175"/>
      <c r="C2" s="1175"/>
      <c r="D2" s="343" t="s">
        <v>0</v>
      </c>
      <c r="E2" s="344"/>
      <c r="F2" s="1178" t="s">
        <v>1</v>
      </c>
      <c r="G2" s="1178"/>
      <c r="H2" s="1178"/>
      <c r="I2" s="1178"/>
      <c r="J2" s="345"/>
      <c r="K2" s="1178" t="s">
        <v>2</v>
      </c>
      <c r="L2" s="1178"/>
      <c r="M2" s="1178"/>
      <c r="N2" s="1178"/>
    </row>
    <row r="3" spans="1:14" ht="15" customHeight="1" x14ac:dyDescent="0.25">
      <c r="A3" s="1176"/>
      <c r="B3" s="1176"/>
      <c r="C3" s="1176"/>
      <c r="D3" s="346" t="s">
        <v>88</v>
      </c>
      <c r="E3" s="346"/>
      <c r="F3" s="1179" t="s">
        <v>89</v>
      </c>
      <c r="G3" s="1179"/>
      <c r="H3" s="1180" t="s">
        <v>4</v>
      </c>
      <c r="I3" s="1180"/>
      <c r="J3" s="348"/>
      <c r="K3" s="349" t="s">
        <v>5</v>
      </c>
      <c r="L3" s="346" t="s">
        <v>6</v>
      </c>
      <c r="M3" s="1180" t="s">
        <v>4</v>
      </c>
      <c r="N3" s="1180"/>
    </row>
    <row r="4" spans="1:14" ht="15" customHeight="1" x14ac:dyDescent="0.25">
      <c r="A4" s="1177"/>
      <c r="B4" s="1177"/>
      <c r="C4" s="1177"/>
      <c r="D4" s="350">
        <v>2024</v>
      </c>
      <c r="E4" s="351"/>
      <c r="F4" s="351">
        <v>2023</v>
      </c>
      <c r="G4" s="351">
        <v>2024</v>
      </c>
      <c r="H4" s="352" t="s">
        <v>7</v>
      </c>
      <c r="I4" s="352" t="s">
        <v>8</v>
      </c>
      <c r="J4" s="351"/>
      <c r="K4" s="351">
        <v>2023</v>
      </c>
      <c r="L4" s="351">
        <v>2024</v>
      </c>
      <c r="M4" s="352" t="s">
        <v>7</v>
      </c>
      <c r="N4" s="352" t="s">
        <v>8</v>
      </c>
    </row>
    <row r="5" spans="1:14" ht="15" customHeight="1" x14ac:dyDescent="0.25">
      <c r="A5" s="55" t="s">
        <v>164</v>
      </c>
      <c r="B5" s="353"/>
      <c r="C5" s="55"/>
      <c r="D5" s="354">
        <v>9615.1781040600181</v>
      </c>
      <c r="E5" s="355"/>
      <c r="F5" s="354">
        <v>32173.269178790037</v>
      </c>
      <c r="G5" s="354">
        <v>35050.108417350049</v>
      </c>
      <c r="H5" s="356">
        <v>2876.8392385600127</v>
      </c>
      <c r="I5" s="357">
        <v>8.9417063046131062E-2</v>
      </c>
      <c r="J5" s="43"/>
      <c r="K5" s="354">
        <v>108811.38875495024</v>
      </c>
      <c r="L5" s="354">
        <v>125214.62999999971</v>
      </c>
      <c r="M5" s="358">
        <v>16403.241245049474</v>
      </c>
      <c r="N5" s="359">
        <v>0.15074930513009588</v>
      </c>
    </row>
    <row r="6" spans="1:14" ht="15" customHeight="1" x14ac:dyDescent="0.25">
      <c r="A6" s="360"/>
      <c r="B6" s="1194" t="s">
        <v>257</v>
      </c>
      <c r="C6" s="1194"/>
      <c r="D6" s="361">
        <v>0</v>
      </c>
      <c r="E6" s="355"/>
      <c r="F6" s="234">
        <v>0</v>
      </c>
      <c r="G6" s="234">
        <v>0</v>
      </c>
      <c r="H6" s="362"/>
      <c r="I6" s="363"/>
      <c r="J6" s="43"/>
      <c r="K6" s="234">
        <v>1093.65488409</v>
      </c>
      <c r="L6" s="234">
        <v>0</v>
      </c>
      <c r="M6" s="364"/>
      <c r="N6" s="365"/>
    </row>
    <row r="7" spans="1:14" ht="15" customHeight="1" x14ac:dyDescent="0.25">
      <c r="A7" s="55" t="s">
        <v>162</v>
      </c>
      <c r="B7" s="353"/>
      <c r="C7" s="55"/>
      <c r="D7" s="354">
        <v>9615.1781040600181</v>
      </c>
      <c r="E7" s="355"/>
      <c r="F7" s="354">
        <v>32173.269178790037</v>
      </c>
      <c r="G7" s="354">
        <v>35050.108417350049</v>
      </c>
      <c r="H7" s="366">
        <v>2876.8392385600127</v>
      </c>
      <c r="I7" s="367">
        <v>8.9417063046131062E-2</v>
      </c>
      <c r="J7" s="43"/>
      <c r="K7" s="354">
        <v>107717.73387086023</v>
      </c>
      <c r="L7" s="354">
        <v>125214.62999999971</v>
      </c>
      <c r="M7" s="358">
        <v>17496.896129139481</v>
      </c>
      <c r="N7" s="368">
        <v>0.1624328279140741</v>
      </c>
    </row>
    <row r="8" spans="1:14" ht="15" customHeight="1" x14ac:dyDescent="0.25">
      <c r="A8" s="76"/>
      <c r="B8" s="76" t="s">
        <v>258</v>
      </c>
      <c r="C8" s="76"/>
      <c r="D8" s="369">
        <v>151.4637701</v>
      </c>
      <c r="E8" s="355"/>
      <c r="F8" s="369">
        <v>997.81820369000013</v>
      </c>
      <c r="G8" s="369">
        <v>294.01078880999995</v>
      </c>
      <c r="H8" s="370">
        <v>-703.80741488000012</v>
      </c>
      <c r="I8" s="363">
        <v>-0.70534633691515358</v>
      </c>
      <c r="J8" s="43"/>
      <c r="K8" s="369">
        <v>2151.3980217599997</v>
      </c>
      <c r="L8" s="369">
        <v>1057.5439999999999</v>
      </c>
      <c r="M8" s="364">
        <v>-1093.8540217599998</v>
      </c>
      <c r="N8" s="371">
        <v>-0.50843870390154389</v>
      </c>
    </row>
    <row r="9" spans="1:14" ht="15" customHeight="1" x14ac:dyDescent="0.25">
      <c r="A9" s="51"/>
      <c r="B9" s="76" t="s">
        <v>259</v>
      </c>
      <c r="C9" s="76"/>
      <c r="D9" s="369">
        <v>9463.7143339600152</v>
      </c>
      <c r="E9" s="355"/>
      <c r="F9" s="369">
        <v>31175.450975100041</v>
      </c>
      <c r="G9" s="369">
        <v>34756.097628540054</v>
      </c>
      <c r="H9" s="370">
        <v>3580.6466534400133</v>
      </c>
      <c r="I9" s="363">
        <v>0.1148546866667588</v>
      </c>
      <c r="J9" s="43"/>
      <c r="K9" s="369">
        <v>105566.3358491002</v>
      </c>
      <c r="L9" s="369">
        <v>124157.08599999972</v>
      </c>
      <c r="M9" s="364">
        <v>18590.750150899519</v>
      </c>
      <c r="N9" s="371">
        <v>0.17610491073095225</v>
      </c>
    </row>
    <row r="10" spans="1:14" ht="6" customHeight="1" collapsed="1" x14ac:dyDescent="0.25">
      <c r="A10" s="51"/>
      <c r="B10" s="45"/>
      <c r="C10" s="51"/>
      <c r="D10" s="234"/>
      <c r="E10" s="355"/>
      <c r="F10" s="234"/>
      <c r="G10" s="234"/>
      <c r="H10" s="362"/>
      <c r="I10" s="363"/>
      <c r="J10" s="43"/>
      <c r="K10" s="234"/>
      <c r="L10" s="372"/>
      <c r="M10" s="364"/>
      <c r="N10" s="371"/>
    </row>
    <row r="11" spans="1:14" ht="15" customHeight="1" x14ac:dyDescent="0.25">
      <c r="A11" s="55" t="s">
        <v>193</v>
      </c>
      <c r="B11" s="353"/>
      <c r="C11" s="55"/>
      <c r="D11" s="354">
        <v>5147.3287938400063</v>
      </c>
      <c r="E11" s="355"/>
      <c r="F11" s="354">
        <v>24620.837830619937</v>
      </c>
      <c r="G11" s="354">
        <v>25509.894897579958</v>
      </c>
      <c r="H11" s="366">
        <v>889.05706696002017</v>
      </c>
      <c r="I11" s="367">
        <v>3.610994366139475E-2</v>
      </c>
      <c r="J11" s="43"/>
      <c r="K11" s="354">
        <v>98988.120835990238</v>
      </c>
      <c r="L11" s="354">
        <v>102480.96600000003</v>
      </c>
      <c r="M11" s="358">
        <v>3492.8451640097919</v>
      </c>
      <c r="N11" s="368">
        <v>3.5285498244753688E-2</v>
      </c>
    </row>
    <row r="12" spans="1:14" ht="15" customHeight="1" x14ac:dyDescent="0.25">
      <c r="A12" s="75"/>
      <c r="B12" s="76" t="s">
        <v>260</v>
      </c>
      <c r="C12" s="373"/>
      <c r="D12" s="369">
        <v>0</v>
      </c>
      <c r="E12" s="355"/>
      <c r="F12" s="234">
        <v>0</v>
      </c>
      <c r="G12" s="234">
        <v>0</v>
      </c>
      <c r="H12" s="362"/>
      <c r="I12" s="363"/>
      <c r="J12" s="43"/>
      <c r="K12" s="374">
        <v>1093.65488409</v>
      </c>
      <c r="L12" s="374">
        <v>0</v>
      </c>
      <c r="M12" s="364"/>
      <c r="N12" s="371"/>
    </row>
    <row r="13" spans="1:14" ht="15" customHeight="1" x14ac:dyDescent="0.25">
      <c r="A13" s="375" t="s">
        <v>261</v>
      </c>
      <c r="B13" s="55"/>
      <c r="C13" s="353"/>
      <c r="D13" s="376">
        <v>5147.3287938400063</v>
      </c>
      <c r="E13" s="355"/>
      <c r="F13" s="377">
        <v>24620.837830619937</v>
      </c>
      <c r="G13" s="377">
        <v>25509.894897579958</v>
      </c>
      <c r="H13" s="378">
        <v>889.05706696002017</v>
      </c>
      <c r="I13" s="367">
        <v>3.610994366139475E-2</v>
      </c>
      <c r="J13" s="43"/>
      <c r="K13" s="354">
        <v>97894.465951900231</v>
      </c>
      <c r="L13" s="354">
        <v>102480.96600000003</v>
      </c>
      <c r="M13" s="358">
        <v>4586.5000480997987</v>
      </c>
      <c r="N13" s="368">
        <v>4.6851474222795675E-2</v>
      </c>
    </row>
    <row r="14" spans="1:14" ht="15" customHeight="1" x14ac:dyDescent="0.25">
      <c r="A14" s="238" t="s">
        <v>262</v>
      </c>
      <c r="B14" s="238"/>
      <c r="C14" s="238"/>
      <c r="D14" s="224">
        <v>-4467.8493102200118</v>
      </c>
      <c r="E14" s="379"/>
      <c r="F14" s="224">
        <v>-7552.4313481700992</v>
      </c>
      <c r="G14" s="224">
        <v>-9540.2135197700918</v>
      </c>
      <c r="H14" s="380">
        <v>-1987.7821715999926</v>
      </c>
      <c r="I14" s="381"/>
      <c r="J14" s="55"/>
      <c r="K14" s="224">
        <v>-9823.2679189600021</v>
      </c>
      <c r="L14" s="224">
        <v>-22733.663999999684</v>
      </c>
      <c r="M14" s="380">
        <v>-12910.396081039682</v>
      </c>
      <c r="N14" s="381"/>
    </row>
    <row r="15" spans="1:14" x14ac:dyDescent="0.25">
      <c r="A15" s="1" t="s">
        <v>109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</row>
  </sheetData>
  <mergeCells count="7">
    <mergeCell ref="B6:C6"/>
    <mergeCell ref="A2:C4"/>
    <mergeCell ref="F2:I2"/>
    <mergeCell ref="K2:N2"/>
    <mergeCell ref="F3:G3"/>
    <mergeCell ref="H3:I3"/>
    <mergeCell ref="M3:N3"/>
  </mergeCells>
  <printOptions horizontalCentered="1"/>
  <pageMargins left="0.35433070866141736" right="3.937007874015748E-2" top="0.98425196850393704" bottom="0.98425196850393704" header="0.51181102362204722" footer="0.51181102362204722"/>
  <pageSetup paperSize="9" scale="73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4">
    <pageSetUpPr fitToPage="1"/>
  </sheetPr>
  <dimension ref="A1:M56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8.25" customWidth="1"/>
    <col min="3" max="3" width="8.375" customWidth="1"/>
    <col min="4" max="4" width="1.875" customWidth="1"/>
    <col min="5" max="8" width="8.375" customWidth="1"/>
    <col min="9" max="9" width="1.875" customWidth="1"/>
    <col min="10" max="13" width="8.375" customWidth="1"/>
  </cols>
  <sheetData>
    <row r="1" spans="1:13" s="1101" customFormat="1" ht="12.75" x14ac:dyDescent="0.2">
      <c r="A1" s="1101" t="s">
        <v>557</v>
      </c>
    </row>
    <row r="2" spans="1:13" ht="15" customHeight="1" x14ac:dyDescent="0.25">
      <c r="A2" s="1175" t="s">
        <v>263</v>
      </c>
      <c r="B2" s="1175"/>
      <c r="C2" s="343" t="s">
        <v>0</v>
      </c>
      <c r="D2" s="344"/>
      <c r="E2" s="1178" t="s">
        <v>1</v>
      </c>
      <c r="F2" s="1178"/>
      <c r="G2" s="1178"/>
      <c r="H2" s="1178"/>
      <c r="I2" s="345"/>
      <c r="J2" s="1178" t="s">
        <v>2</v>
      </c>
      <c r="K2" s="1178"/>
      <c r="L2" s="1178"/>
      <c r="M2" s="1178"/>
    </row>
    <row r="3" spans="1:13" ht="15" customHeight="1" x14ac:dyDescent="0.25">
      <c r="A3" s="1176"/>
      <c r="B3" s="1176"/>
      <c r="C3" s="346" t="s">
        <v>88</v>
      </c>
      <c r="D3" s="346"/>
      <c r="E3" s="1179" t="s">
        <v>89</v>
      </c>
      <c r="F3" s="1179"/>
      <c r="G3" s="1180" t="s">
        <v>4</v>
      </c>
      <c r="H3" s="1180"/>
      <c r="I3" s="348"/>
      <c r="J3" s="349" t="s">
        <v>5</v>
      </c>
      <c r="K3" s="346" t="s">
        <v>6</v>
      </c>
      <c r="L3" s="1180" t="s">
        <v>4</v>
      </c>
      <c r="M3" s="1180"/>
    </row>
    <row r="4" spans="1:13" ht="15" customHeight="1" x14ac:dyDescent="0.25">
      <c r="A4" s="1177"/>
      <c r="B4" s="1177"/>
      <c r="C4" s="382">
        <v>2024</v>
      </c>
      <c r="D4" s="383"/>
      <c r="E4" s="383">
        <v>2023</v>
      </c>
      <c r="F4" s="383">
        <v>2024</v>
      </c>
      <c r="G4" s="384" t="s">
        <v>7</v>
      </c>
      <c r="H4" s="384" t="s">
        <v>8</v>
      </c>
      <c r="I4" s="383"/>
      <c r="J4" s="383">
        <v>2023</v>
      </c>
      <c r="K4" s="383">
        <v>2024</v>
      </c>
      <c r="L4" s="384" t="s">
        <v>7</v>
      </c>
      <c r="M4" s="384" t="s">
        <v>8</v>
      </c>
    </row>
    <row r="5" spans="1:13" ht="15" customHeight="1" x14ac:dyDescent="0.25">
      <c r="A5" s="13" t="s">
        <v>164</v>
      </c>
      <c r="B5" s="14"/>
      <c r="C5" s="18">
        <v>9615.1781040599999</v>
      </c>
      <c r="D5" s="17"/>
      <c r="E5" s="18">
        <v>32173.269178789997</v>
      </c>
      <c r="F5" s="18">
        <v>35050.108417349998</v>
      </c>
      <c r="G5" s="385">
        <v>2876.8392385600018</v>
      </c>
      <c r="H5" s="386">
        <v>8.941706304613084E-2</v>
      </c>
      <c r="I5" s="21"/>
      <c r="J5" s="18">
        <v>108811.38875495001</v>
      </c>
      <c r="K5" s="18">
        <v>125214.63000000005</v>
      </c>
      <c r="L5" s="387">
        <v>16403.241245050041</v>
      </c>
      <c r="M5" s="286">
        <v>0.15074930513010143</v>
      </c>
    </row>
    <row r="6" spans="1:13" ht="15" customHeight="1" x14ac:dyDescent="0.25">
      <c r="A6" s="24"/>
      <c r="B6" s="388" t="s">
        <v>257</v>
      </c>
      <c r="C6" s="27">
        <v>0</v>
      </c>
      <c r="D6" s="26"/>
      <c r="E6" s="27">
        <v>0</v>
      </c>
      <c r="F6" s="27">
        <v>0</v>
      </c>
      <c r="G6" s="180"/>
      <c r="H6" s="389"/>
      <c r="I6" s="26"/>
      <c r="J6" s="27">
        <v>1093.65488409</v>
      </c>
      <c r="K6" s="27">
        <v>0</v>
      </c>
      <c r="L6" s="291"/>
      <c r="M6" s="390"/>
    </row>
    <row r="7" spans="1:13" ht="15" customHeight="1" x14ac:dyDescent="0.25">
      <c r="A7" s="32" t="s">
        <v>162</v>
      </c>
      <c r="B7" s="33"/>
      <c r="C7" s="34">
        <v>9615.1781040599999</v>
      </c>
      <c r="D7" s="21"/>
      <c r="E7" s="34">
        <v>32173.269178789997</v>
      </c>
      <c r="F7" s="34">
        <v>35050.108417349998</v>
      </c>
      <c r="G7" s="385">
        <v>2876.8392385600018</v>
      </c>
      <c r="H7" s="386">
        <v>8.941706304613084E-2</v>
      </c>
      <c r="I7" s="21"/>
      <c r="J7" s="34">
        <v>107717.73387086</v>
      </c>
      <c r="K7" s="34">
        <v>125214.63000000005</v>
      </c>
      <c r="L7" s="385">
        <v>17496.896129140048</v>
      </c>
      <c r="M7" s="286">
        <v>0.16243282791407987</v>
      </c>
    </row>
    <row r="8" spans="1:13" ht="15" customHeight="1" x14ac:dyDescent="0.25">
      <c r="A8" s="35" t="s">
        <v>12</v>
      </c>
      <c r="B8" s="36"/>
      <c r="C8" s="37">
        <v>1080.6966926899995</v>
      </c>
      <c r="D8" s="38"/>
      <c r="E8" s="37">
        <v>3929.2760951399996</v>
      </c>
      <c r="F8" s="37">
        <v>4063.5083834599973</v>
      </c>
      <c r="G8" s="391">
        <v>134.23228831999768</v>
      </c>
      <c r="H8" s="304">
        <v>3.4162091201996647E-2</v>
      </c>
      <c r="I8" s="38"/>
      <c r="J8" s="41">
        <v>13413.929555679997</v>
      </c>
      <c r="K8" s="37">
        <v>15248.802000000005</v>
      </c>
      <c r="L8" s="391">
        <v>1834.8724443200081</v>
      </c>
      <c r="M8" s="392">
        <v>0.13678858508266512</v>
      </c>
    </row>
    <row r="9" spans="1:13" ht="15" customHeight="1" x14ac:dyDescent="0.25">
      <c r="A9" s="44" t="s">
        <v>13</v>
      </c>
      <c r="B9" s="45" t="s">
        <v>14</v>
      </c>
      <c r="C9" s="46">
        <v>0.94290388999999997</v>
      </c>
      <c r="D9" s="26"/>
      <c r="E9" s="47">
        <v>3.4177459199999993</v>
      </c>
      <c r="F9" s="47">
        <v>3.597962260000001</v>
      </c>
      <c r="G9" s="393">
        <v>0.18021634000000164</v>
      </c>
      <c r="H9" s="394">
        <v>5.2729589682313671E-2</v>
      </c>
      <c r="I9" s="26"/>
      <c r="J9" s="47">
        <v>11.573333490000003</v>
      </c>
      <c r="K9" s="47">
        <v>13.366</v>
      </c>
      <c r="L9" s="393">
        <v>1.7926665099999965</v>
      </c>
      <c r="M9" s="395">
        <v>0.15489629773037805</v>
      </c>
    </row>
    <row r="10" spans="1:13" ht="15" customHeight="1" x14ac:dyDescent="0.25">
      <c r="A10" s="44" t="s">
        <v>15</v>
      </c>
      <c r="B10" s="45" t="s">
        <v>16</v>
      </c>
      <c r="C10" s="46">
        <v>26.434471299999988</v>
      </c>
      <c r="D10" s="26"/>
      <c r="E10" s="47">
        <v>76.394084499999991</v>
      </c>
      <c r="F10" s="47">
        <v>92.602595949999994</v>
      </c>
      <c r="G10" s="393">
        <v>16.208511450000003</v>
      </c>
      <c r="H10" s="394">
        <v>0.21216971910959948</v>
      </c>
      <c r="I10" s="26"/>
      <c r="J10" s="47">
        <v>260.58385689000011</v>
      </c>
      <c r="K10" s="47">
        <v>296.834</v>
      </c>
      <c r="L10" s="393">
        <v>36.250143109999897</v>
      </c>
      <c r="M10" s="395">
        <v>0.13911123867240227</v>
      </c>
    </row>
    <row r="11" spans="1:13" ht="15" customHeight="1" x14ac:dyDescent="0.25">
      <c r="A11" s="44" t="s">
        <v>17</v>
      </c>
      <c r="B11" s="45" t="s">
        <v>18</v>
      </c>
      <c r="C11" s="46">
        <v>1.5407822299999996</v>
      </c>
      <c r="D11" s="26"/>
      <c r="E11" s="47">
        <v>6.0719913899999991</v>
      </c>
      <c r="F11" s="47">
        <v>6.4758277999999994</v>
      </c>
      <c r="G11" s="393">
        <v>0.40383641000000026</v>
      </c>
      <c r="H11" s="394">
        <v>6.6508066968784085E-2</v>
      </c>
      <c r="I11" s="26"/>
      <c r="J11" s="47">
        <v>19.188308360000008</v>
      </c>
      <c r="K11" s="47">
        <v>19.878</v>
      </c>
      <c r="L11" s="393">
        <v>0.68969163999999239</v>
      </c>
      <c r="M11" s="395">
        <v>3.5943326897837746E-2</v>
      </c>
    </row>
    <row r="12" spans="1:13" ht="15" customHeight="1" x14ac:dyDescent="0.25">
      <c r="A12" s="44" t="s">
        <v>19</v>
      </c>
      <c r="B12" s="45" t="s">
        <v>20</v>
      </c>
      <c r="C12" s="46">
        <v>1.9020527399999996</v>
      </c>
      <c r="D12" s="26"/>
      <c r="E12" s="47">
        <v>7.6307233899999982</v>
      </c>
      <c r="F12" s="47">
        <v>8.2180472300000016</v>
      </c>
      <c r="G12" s="393">
        <v>0.58732384000000337</v>
      </c>
      <c r="H12" s="394">
        <v>7.6968304311709979E-2</v>
      </c>
      <c r="I12" s="26"/>
      <c r="J12" s="47">
        <v>23.812470530000009</v>
      </c>
      <c r="K12" s="47">
        <v>27.006999999999994</v>
      </c>
      <c r="L12" s="393">
        <v>3.1945294699999849</v>
      </c>
      <c r="M12" s="395">
        <v>0.13415363458299612</v>
      </c>
    </row>
    <row r="13" spans="1:13" ht="15" customHeight="1" x14ac:dyDescent="0.25">
      <c r="A13" s="44" t="s">
        <v>21</v>
      </c>
      <c r="B13" s="45" t="s">
        <v>22</v>
      </c>
      <c r="C13" s="46">
        <v>1.1999464499999999</v>
      </c>
      <c r="D13" s="26"/>
      <c r="E13" s="47">
        <v>4.3502797000000006</v>
      </c>
      <c r="F13" s="47">
        <v>4.6207043799999994</v>
      </c>
      <c r="G13" s="393">
        <v>0.27042467999999875</v>
      </c>
      <c r="H13" s="394">
        <v>6.2162596119968772E-2</v>
      </c>
      <c r="I13" s="26"/>
      <c r="J13" s="47">
        <v>14.775139129999992</v>
      </c>
      <c r="K13" s="47">
        <v>15.529</v>
      </c>
      <c r="L13" s="393">
        <v>0.75386087000000757</v>
      </c>
      <c r="M13" s="395">
        <v>5.1022251862883783E-2</v>
      </c>
    </row>
    <row r="14" spans="1:13" ht="15" customHeight="1" x14ac:dyDescent="0.25">
      <c r="A14" s="44" t="s">
        <v>23</v>
      </c>
      <c r="B14" s="45" t="s">
        <v>24</v>
      </c>
      <c r="C14" s="46">
        <v>3.0993912400000001</v>
      </c>
      <c r="D14" s="26"/>
      <c r="E14" s="47">
        <v>12.730382909999999</v>
      </c>
      <c r="F14" s="47">
        <v>14.212134859999999</v>
      </c>
      <c r="G14" s="393">
        <v>1.4817519499999996</v>
      </c>
      <c r="H14" s="394">
        <v>0.11639492389785477</v>
      </c>
      <c r="I14" s="26"/>
      <c r="J14" s="47">
        <v>41.160930480000005</v>
      </c>
      <c r="K14" s="47">
        <v>46.692999999999977</v>
      </c>
      <c r="L14" s="393">
        <v>5.5320695199999719</v>
      </c>
      <c r="M14" s="395">
        <v>0.13440098305571579</v>
      </c>
    </row>
    <row r="15" spans="1:13" ht="15" customHeight="1" x14ac:dyDescent="0.25">
      <c r="A15" s="44" t="s">
        <v>25</v>
      </c>
      <c r="B15" s="45" t="s">
        <v>26</v>
      </c>
      <c r="C15" s="46">
        <v>101.41629668</v>
      </c>
      <c r="D15" s="26"/>
      <c r="E15" s="47">
        <v>185.39631333000003</v>
      </c>
      <c r="F15" s="47">
        <v>273.44411005999996</v>
      </c>
      <c r="G15" s="393">
        <v>88.047796729999931</v>
      </c>
      <c r="H15" s="394">
        <v>0.47491665367302871</v>
      </c>
      <c r="I15" s="26"/>
      <c r="J15" s="47">
        <v>605.19390345000011</v>
      </c>
      <c r="K15" s="47">
        <v>776.77900000000011</v>
      </c>
      <c r="L15" s="393">
        <v>171.58509655</v>
      </c>
      <c r="M15" s="395">
        <v>0.28352086095357709</v>
      </c>
    </row>
    <row r="16" spans="1:13" ht="15" customHeight="1" x14ac:dyDescent="0.25">
      <c r="A16" s="53" t="s">
        <v>27</v>
      </c>
      <c r="B16" s="45" t="s">
        <v>28</v>
      </c>
      <c r="C16" s="46">
        <v>293.51780312999972</v>
      </c>
      <c r="D16" s="26"/>
      <c r="E16" s="47">
        <v>1062.31207318</v>
      </c>
      <c r="F16" s="47">
        <v>1177.557725859999</v>
      </c>
      <c r="G16" s="393">
        <v>115.24565267999901</v>
      </c>
      <c r="H16" s="394">
        <v>0.10848568475270604</v>
      </c>
      <c r="I16" s="26"/>
      <c r="J16" s="47">
        <v>3578.2423463599985</v>
      </c>
      <c r="K16" s="47">
        <v>4001.7840000000033</v>
      </c>
      <c r="L16" s="393">
        <v>423.54165364000482</v>
      </c>
      <c r="M16" s="395">
        <v>0.11836583792902022</v>
      </c>
    </row>
    <row r="17" spans="1:13" ht="15" customHeight="1" x14ac:dyDescent="0.25">
      <c r="A17" s="53" t="s">
        <v>29</v>
      </c>
      <c r="B17" s="45" t="s">
        <v>30</v>
      </c>
      <c r="C17" s="46">
        <v>62.413536509999993</v>
      </c>
      <c r="D17" s="26"/>
      <c r="E17" s="47">
        <v>169.43798509999993</v>
      </c>
      <c r="F17" s="47">
        <v>202.53997650000002</v>
      </c>
      <c r="G17" s="393">
        <v>33.101991400000088</v>
      </c>
      <c r="H17" s="394">
        <v>0.19536346221577028</v>
      </c>
      <c r="I17" s="26"/>
      <c r="J17" s="47">
        <v>618.91981122000016</v>
      </c>
      <c r="K17" s="47">
        <v>671.22699999999986</v>
      </c>
      <c r="L17" s="393">
        <v>52.307188779999706</v>
      </c>
      <c r="M17" s="395">
        <v>8.4513676621359002E-2</v>
      </c>
    </row>
    <row r="18" spans="1:13" ht="15" customHeight="1" x14ac:dyDescent="0.25">
      <c r="A18" s="53" t="s">
        <v>31</v>
      </c>
      <c r="B18" s="45" t="s">
        <v>32</v>
      </c>
      <c r="C18" s="46">
        <v>174.43498809999997</v>
      </c>
      <c r="D18" s="26"/>
      <c r="E18" s="47">
        <v>711.48926971000014</v>
      </c>
      <c r="F18" s="47">
        <v>698.53412241999956</v>
      </c>
      <c r="G18" s="393">
        <v>-12.955147290000582</v>
      </c>
      <c r="H18" s="394">
        <v>-1.8208492863541093E-2</v>
      </c>
      <c r="I18" s="26"/>
      <c r="J18" s="47">
        <v>2068.8091594499997</v>
      </c>
      <c r="K18" s="47">
        <v>2421.295000000001</v>
      </c>
      <c r="L18" s="393">
        <v>352.48584055000129</v>
      </c>
      <c r="M18" s="395">
        <v>0.17038103246009939</v>
      </c>
    </row>
    <row r="19" spans="1:13" ht="15" customHeight="1" x14ac:dyDescent="0.25">
      <c r="A19" s="53" t="s">
        <v>33</v>
      </c>
      <c r="B19" s="45" t="s">
        <v>34</v>
      </c>
      <c r="C19" s="46">
        <v>220.52143332000006</v>
      </c>
      <c r="D19" s="26"/>
      <c r="E19" s="47">
        <v>770.28133001000003</v>
      </c>
      <c r="F19" s="47">
        <v>831.82746518999932</v>
      </c>
      <c r="G19" s="393">
        <v>61.546135179999283</v>
      </c>
      <c r="H19" s="394">
        <v>7.9900852821137791E-2</v>
      </c>
      <c r="I19" s="26"/>
      <c r="J19" s="47">
        <v>2839.6502701399991</v>
      </c>
      <c r="K19" s="47">
        <v>3136.6310000000008</v>
      </c>
      <c r="L19" s="393">
        <v>296.9807298600017</v>
      </c>
      <c r="M19" s="395">
        <v>0.10458355839902778</v>
      </c>
    </row>
    <row r="20" spans="1:13" ht="15" customHeight="1" x14ac:dyDescent="0.25">
      <c r="A20" s="53" t="s">
        <v>35</v>
      </c>
      <c r="B20" s="45" t="s">
        <v>36</v>
      </c>
      <c r="C20" s="46">
        <v>119.95975386999999</v>
      </c>
      <c r="D20" s="26"/>
      <c r="E20" s="47">
        <v>586.83354813999961</v>
      </c>
      <c r="F20" s="47">
        <v>565.33176294999998</v>
      </c>
      <c r="G20" s="393">
        <v>-21.501785189999623</v>
      </c>
      <c r="H20" s="394">
        <v>-3.6640347604786183E-2</v>
      </c>
      <c r="I20" s="26"/>
      <c r="J20" s="47">
        <v>1728.3286554000003</v>
      </c>
      <c r="K20" s="47">
        <v>2028.5570000000002</v>
      </c>
      <c r="L20" s="393">
        <v>300.2283445999999</v>
      </c>
      <c r="M20" s="395">
        <v>0.17371021631908068</v>
      </c>
    </row>
    <row r="21" spans="1:13" ht="15" customHeight="1" x14ac:dyDescent="0.25">
      <c r="A21" s="53">
        <v>16</v>
      </c>
      <c r="B21" s="45" t="s">
        <v>37</v>
      </c>
      <c r="C21" s="46">
        <v>43.355038260000001</v>
      </c>
      <c r="D21" s="26"/>
      <c r="E21" s="47">
        <v>157.58041555</v>
      </c>
      <c r="F21" s="47">
        <v>22.950895639999999</v>
      </c>
      <c r="G21" s="393">
        <v>-134.62951991</v>
      </c>
      <c r="H21" s="394">
        <v>-0.85435439067796015</v>
      </c>
      <c r="I21" s="26"/>
      <c r="J21" s="47">
        <v>644.86271423999995</v>
      </c>
      <c r="K21" s="47">
        <v>650</v>
      </c>
      <c r="L21" s="393">
        <v>5.1372857600000543</v>
      </c>
      <c r="M21" s="395">
        <v>7.9664797584932945E-3</v>
      </c>
    </row>
    <row r="22" spans="1:13" ht="15" customHeight="1" x14ac:dyDescent="0.25">
      <c r="A22" s="53" t="s">
        <v>38</v>
      </c>
      <c r="B22" s="45" t="s">
        <v>39</v>
      </c>
      <c r="C22" s="46">
        <v>7.3556281499999985</v>
      </c>
      <c r="D22" s="26"/>
      <c r="E22" s="47">
        <v>72.180906879999995</v>
      </c>
      <c r="F22" s="47">
        <v>61.982950750000001</v>
      </c>
      <c r="G22" s="393">
        <v>-10.197956129999994</v>
      </c>
      <c r="H22" s="394">
        <v>-0.14128329181225152</v>
      </c>
      <c r="I22" s="26"/>
      <c r="J22" s="47">
        <v>279.53693476999996</v>
      </c>
      <c r="K22" s="47">
        <v>349.11300000000006</v>
      </c>
      <c r="L22" s="393">
        <v>69.576065230000097</v>
      </c>
      <c r="M22" s="395">
        <v>0.24889757515316013</v>
      </c>
    </row>
    <row r="23" spans="1:13" ht="15" customHeight="1" x14ac:dyDescent="0.25">
      <c r="A23" s="53" t="s">
        <v>40</v>
      </c>
      <c r="B23" s="45" t="s">
        <v>41</v>
      </c>
      <c r="C23" s="46">
        <v>22.602666820000003</v>
      </c>
      <c r="D23" s="26"/>
      <c r="E23" s="47">
        <v>103.16904543000001</v>
      </c>
      <c r="F23" s="47">
        <v>99.612101609999968</v>
      </c>
      <c r="G23" s="393">
        <v>-3.5569438200000434</v>
      </c>
      <c r="H23" s="394">
        <v>-3.4476851125015195E-2</v>
      </c>
      <c r="I23" s="26"/>
      <c r="J23" s="47">
        <v>679.29172176999998</v>
      </c>
      <c r="K23" s="47">
        <v>794.10899999999992</v>
      </c>
      <c r="L23" s="393">
        <v>114.81727822999994</v>
      </c>
      <c r="M23" s="395">
        <v>0.16902499257730641</v>
      </c>
    </row>
    <row r="24" spans="1:13" ht="15" customHeight="1" x14ac:dyDescent="0.25">
      <c r="A24" s="54" t="s">
        <v>42</v>
      </c>
      <c r="B24" s="55"/>
      <c r="C24" s="56">
        <v>5831.8004082199996</v>
      </c>
      <c r="D24" s="38"/>
      <c r="E24" s="56">
        <v>16652.27566032</v>
      </c>
      <c r="F24" s="56">
        <v>18828.562759289998</v>
      </c>
      <c r="G24" s="391">
        <v>2176.2870989699986</v>
      </c>
      <c r="H24" s="396">
        <v>0.13069007163722257</v>
      </c>
      <c r="I24" s="38"/>
      <c r="J24" s="58">
        <v>51464.894455980007</v>
      </c>
      <c r="K24" s="58">
        <v>56931.891000000011</v>
      </c>
      <c r="L24" s="391">
        <v>5466.9965440200031</v>
      </c>
      <c r="M24" s="304">
        <v>0.1062276839739007</v>
      </c>
    </row>
    <row r="25" spans="1:13" ht="15" customHeight="1" x14ac:dyDescent="0.25">
      <c r="A25" s="53" t="s">
        <v>43</v>
      </c>
      <c r="B25" s="45" t="s">
        <v>44</v>
      </c>
      <c r="C25" s="46">
        <v>791.64874351000003</v>
      </c>
      <c r="D25" s="26"/>
      <c r="E25" s="47">
        <v>2779.315316149999</v>
      </c>
      <c r="F25" s="47">
        <v>3200.2701673000006</v>
      </c>
      <c r="G25" s="393">
        <v>420.95485115000156</v>
      </c>
      <c r="H25" s="394">
        <v>0.15145991126085057</v>
      </c>
      <c r="I25" s="26"/>
      <c r="J25" s="47">
        <v>9153.0106094500043</v>
      </c>
      <c r="K25" s="47">
        <v>9479.6370000000006</v>
      </c>
      <c r="L25" s="393">
        <v>326.62639054999636</v>
      </c>
      <c r="M25" s="395">
        <v>3.5685131863910646E-2</v>
      </c>
    </row>
    <row r="26" spans="1:13" ht="15" customHeight="1" x14ac:dyDescent="0.25">
      <c r="A26" s="53" t="s">
        <v>45</v>
      </c>
      <c r="B26" s="45" t="s">
        <v>46</v>
      </c>
      <c r="C26" s="46">
        <v>421.66463312000002</v>
      </c>
      <c r="D26" s="26"/>
      <c r="E26" s="47">
        <v>1204.1753863599999</v>
      </c>
      <c r="F26" s="47">
        <v>1547.3722211500003</v>
      </c>
      <c r="G26" s="393">
        <v>343.19683479000037</v>
      </c>
      <c r="H26" s="394">
        <v>0.28500568827222184</v>
      </c>
      <c r="I26" s="26"/>
      <c r="J26" s="47">
        <v>4919.5742186000016</v>
      </c>
      <c r="K26" s="47">
        <v>5950.273000000001</v>
      </c>
      <c r="L26" s="393">
        <v>1030.6987813999995</v>
      </c>
      <c r="M26" s="395">
        <v>0.20950975340571509</v>
      </c>
    </row>
    <row r="27" spans="1:13" ht="15" customHeight="1" x14ac:dyDescent="0.25">
      <c r="A27" s="53" t="s">
        <v>47</v>
      </c>
      <c r="B27" s="45" t="s">
        <v>48</v>
      </c>
      <c r="C27" s="46">
        <v>2815.63240817</v>
      </c>
      <c r="D27" s="26"/>
      <c r="E27" s="47">
        <v>5402.2393495100005</v>
      </c>
      <c r="F27" s="47">
        <v>5828.6416528700001</v>
      </c>
      <c r="G27" s="393">
        <v>426.40230335999968</v>
      </c>
      <c r="H27" s="394">
        <v>7.8930657413147642E-2</v>
      </c>
      <c r="I27" s="26"/>
      <c r="J27" s="47">
        <v>14101.029486049996</v>
      </c>
      <c r="K27" s="47">
        <v>16657.960999999999</v>
      </c>
      <c r="L27" s="393">
        <v>2556.9315139500031</v>
      </c>
      <c r="M27" s="395">
        <v>0.18132942112343997</v>
      </c>
    </row>
    <row r="28" spans="1:13" ht="15" customHeight="1" x14ac:dyDescent="0.25">
      <c r="A28" s="53" t="s">
        <v>49</v>
      </c>
      <c r="B28" s="45" t="s">
        <v>50</v>
      </c>
      <c r="C28" s="46">
        <v>902.79128452999987</v>
      </c>
      <c r="D28" s="26"/>
      <c r="E28" s="47">
        <v>3672.2589499600003</v>
      </c>
      <c r="F28" s="47">
        <v>4045.9600146899993</v>
      </c>
      <c r="G28" s="393">
        <v>373.70106472999896</v>
      </c>
      <c r="H28" s="394">
        <v>0.10176326610466013</v>
      </c>
      <c r="I28" s="26"/>
      <c r="J28" s="47">
        <v>11407.870037340001</v>
      </c>
      <c r="K28" s="47">
        <v>12807.881000000005</v>
      </c>
      <c r="L28" s="393">
        <v>1400.0109626600042</v>
      </c>
      <c r="M28" s="395">
        <v>0.12272325667083495</v>
      </c>
    </row>
    <row r="29" spans="1:13" ht="15" customHeight="1" x14ac:dyDescent="0.25">
      <c r="A29" s="53" t="s">
        <v>51</v>
      </c>
      <c r="B29" s="45" t="s">
        <v>52</v>
      </c>
      <c r="C29" s="46">
        <v>224.64985182000001</v>
      </c>
      <c r="D29" s="26"/>
      <c r="E29" s="47">
        <v>962.92642153999975</v>
      </c>
      <c r="F29" s="47">
        <v>1513.7176893000001</v>
      </c>
      <c r="G29" s="393">
        <v>550.79126776000032</v>
      </c>
      <c r="H29" s="394">
        <v>0.57199725279022329</v>
      </c>
      <c r="I29" s="26"/>
      <c r="J29" s="47">
        <v>3699.0271491600006</v>
      </c>
      <c r="K29" s="47">
        <v>3293.489</v>
      </c>
      <c r="L29" s="393">
        <v>-405.53814916000056</v>
      </c>
      <c r="M29" s="395">
        <v>-0.10963373146695954</v>
      </c>
    </row>
    <row r="30" spans="1:13" ht="15" customHeight="1" x14ac:dyDescent="0.25">
      <c r="A30" s="53" t="s">
        <v>53</v>
      </c>
      <c r="B30" s="45" t="s">
        <v>54</v>
      </c>
      <c r="C30" s="46">
        <v>675.41348707000009</v>
      </c>
      <c r="D30" s="26"/>
      <c r="E30" s="47">
        <v>2631.3602368000006</v>
      </c>
      <c r="F30" s="47">
        <v>2692.6010139800001</v>
      </c>
      <c r="G30" s="393">
        <v>61.240777179999441</v>
      </c>
      <c r="H30" s="394">
        <v>2.3273429583504868E-2</v>
      </c>
      <c r="I30" s="26"/>
      <c r="J30" s="47">
        <v>8184.3829553800006</v>
      </c>
      <c r="K30" s="47">
        <v>8742.6500000000015</v>
      </c>
      <c r="L30" s="393">
        <v>558.26704462000089</v>
      </c>
      <c r="M30" s="395">
        <v>6.8211256445792845E-2</v>
      </c>
    </row>
    <row r="31" spans="1:13" ht="15" customHeight="1" x14ac:dyDescent="0.25">
      <c r="A31" s="54" t="s">
        <v>55</v>
      </c>
      <c r="B31" s="55"/>
      <c r="C31" s="56">
        <v>1454.0725161099999</v>
      </c>
      <c r="D31" s="38"/>
      <c r="E31" s="56">
        <v>5944.4040264099958</v>
      </c>
      <c r="F31" s="56">
        <v>6234.6045470299987</v>
      </c>
      <c r="G31" s="391">
        <v>290.20052062000286</v>
      </c>
      <c r="H31" s="396">
        <v>4.8819111105283364E-2</v>
      </c>
      <c r="I31" s="38"/>
      <c r="J31" s="58">
        <v>18189.662976380001</v>
      </c>
      <c r="K31" s="58">
        <v>19700.54900000001</v>
      </c>
      <c r="L31" s="391">
        <v>1510.8860236200089</v>
      </c>
      <c r="M31" s="304">
        <v>8.3062892676019073E-2</v>
      </c>
    </row>
    <row r="32" spans="1:13" ht="15" customHeight="1" x14ac:dyDescent="0.25">
      <c r="A32" s="53" t="s">
        <v>56</v>
      </c>
      <c r="B32" s="45" t="s">
        <v>57</v>
      </c>
      <c r="C32" s="46">
        <v>846.72397053999987</v>
      </c>
      <c r="D32" s="26"/>
      <c r="E32" s="47">
        <v>3458.1618542599958</v>
      </c>
      <c r="F32" s="47">
        <v>3599.958455330001</v>
      </c>
      <c r="G32" s="393">
        <v>141.79660107000518</v>
      </c>
      <c r="H32" s="394">
        <v>4.1003459943707021E-2</v>
      </c>
      <c r="I32" s="26"/>
      <c r="J32" s="47">
        <v>10809.052120290002</v>
      </c>
      <c r="K32" s="47">
        <v>11694.227000000012</v>
      </c>
      <c r="L32" s="393">
        <v>885.17487971000992</v>
      </c>
      <c r="M32" s="395">
        <v>8.1891998471209204E-2</v>
      </c>
    </row>
    <row r="33" spans="1:13" ht="15" customHeight="1" x14ac:dyDescent="0.25">
      <c r="A33" s="53" t="s">
        <v>58</v>
      </c>
      <c r="B33" s="45" t="s">
        <v>59</v>
      </c>
      <c r="C33" s="46">
        <v>492.38621416999996</v>
      </c>
      <c r="D33" s="26"/>
      <c r="E33" s="47">
        <v>2044.7555893299989</v>
      </c>
      <c r="F33" s="47">
        <v>2132.0190775499982</v>
      </c>
      <c r="G33" s="393">
        <v>87.263488219999317</v>
      </c>
      <c r="H33" s="394">
        <v>4.2676732943223161E-2</v>
      </c>
      <c r="I33" s="26"/>
      <c r="J33" s="47">
        <v>6075.56221448</v>
      </c>
      <c r="K33" s="47">
        <v>6419.0110000000004</v>
      </c>
      <c r="L33" s="393">
        <v>343.44878552000046</v>
      </c>
      <c r="M33" s="395">
        <v>5.6529547948904746E-2</v>
      </c>
    </row>
    <row r="34" spans="1:13" ht="15" customHeight="1" x14ac:dyDescent="0.25">
      <c r="A34" s="53" t="s">
        <v>60</v>
      </c>
      <c r="B34" s="45" t="s">
        <v>61</v>
      </c>
      <c r="C34" s="46">
        <v>57.891810949999993</v>
      </c>
      <c r="D34" s="26"/>
      <c r="E34" s="47">
        <v>188.19104983999998</v>
      </c>
      <c r="F34" s="47">
        <v>215.16426293000001</v>
      </c>
      <c r="G34" s="393">
        <v>26.97321309000003</v>
      </c>
      <c r="H34" s="394">
        <v>0.14332888366865837</v>
      </c>
      <c r="I34" s="26"/>
      <c r="J34" s="47">
        <v>594.36387875000037</v>
      </c>
      <c r="K34" s="47">
        <v>669.09099999999978</v>
      </c>
      <c r="L34" s="393">
        <v>74.727121249999414</v>
      </c>
      <c r="M34" s="395">
        <v>0.12572621574372445</v>
      </c>
    </row>
    <row r="35" spans="1:13" ht="15" customHeight="1" x14ac:dyDescent="0.25">
      <c r="A35" s="53" t="s">
        <v>62</v>
      </c>
      <c r="B35" s="45" t="s">
        <v>63</v>
      </c>
      <c r="C35" s="46">
        <v>22.722625729999997</v>
      </c>
      <c r="D35" s="26"/>
      <c r="E35" s="47">
        <v>53.535856360000011</v>
      </c>
      <c r="F35" s="47">
        <v>92.659240379999986</v>
      </c>
      <c r="G35" s="393">
        <v>39.123384019999975</v>
      </c>
      <c r="H35" s="394">
        <v>0.73078842256517085</v>
      </c>
      <c r="I35" s="26"/>
      <c r="J35" s="47">
        <v>165.60960942000003</v>
      </c>
      <c r="K35" s="47">
        <v>263.904</v>
      </c>
      <c r="L35" s="393">
        <v>98.29439057999997</v>
      </c>
      <c r="M35" s="395">
        <v>0.59353071916688749</v>
      </c>
    </row>
    <row r="36" spans="1:13" ht="15" customHeight="1" x14ac:dyDescent="0.25">
      <c r="A36" s="53" t="s">
        <v>64</v>
      </c>
      <c r="B36" s="45" t="s">
        <v>65</v>
      </c>
      <c r="C36" s="46">
        <v>34.347894719999999</v>
      </c>
      <c r="D36" s="26"/>
      <c r="E36" s="47">
        <v>199.75967661999999</v>
      </c>
      <c r="F36" s="47">
        <v>194.80351084000003</v>
      </c>
      <c r="G36" s="393">
        <v>-4.9561657799999637</v>
      </c>
      <c r="H36" s="394">
        <v>-2.48106417864703E-2</v>
      </c>
      <c r="I36" s="26"/>
      <c r="J36" s="47">
        <v>545.07515344000012</v>
      </c>
      <c r="K36" s="47">
        <v>654.31599999999992</v>
      </c>
      <c r="L36" s="393">
        <v>109.2408465599998</v>
      </c>
      <c r="M36" s="395">
        <v>0.20041428392135407</v>
      </c>
    </row>
    <row r="37" spans="1:13" ht="15" customHeight="1" x14ac:dyDescent="0.25">
      <c r="A37" s="54" t="s">
        <v>66</v>
      </c>
      <c r="B37" s="55"/>
      <c r="C37" s="56">
        <v>812.83962982000003</v>
      </c>
      <c r="D37" s="38"/>
      <c r="E37" s="56">
        <v>4383.0111544799993</v>
      </c>
      <c r="F37" s="56">
        <v>4190.2523600899995</v>
      </c>
      <c r="G37" s="391">
        <v>-192.75879438999982</v>
      </c>
      <c r="H37" s="396">
        <v>-4.3978622822571589E-2</v>
      </c>
      <c r="I37" s="38"/>
      <c r="J37" s="58">
        <v>20187.600612489998</v>
      </c>
      <c r="K37" s="58">
        <v>27413.388000000003</v>
      </c>
      <c r="L37" s="391">
        <v>7225.7873875100049</v>
      </c>
      <c r="M37" s="304">
        <v>0.35793195666053723</v>
      </c>
    </row>
    <row r="38" spans="1:13" ht="15" customHeight="1" x14ac:dyDescent="0.25">
      <c r="A38" s="53" t="s">
        <v>67</v>
      </c>
      <c r="B38" s="45" t="s">
        <v>68</v>
      </c>
      <c r="C38" s="46">
        <v>30.239846549999978</v>
      </c>
      <c r="D38" s="59"/>
      <c r="E38" s="47">
        <v>683.01103957999999</v>
      </c>
      <c r="F38" s="47">
        <v>654.06678581000006</v>
      </c>
      <c r="G38" s="393">
        <v>-28.944253769999932</v>
      </c>
      <c r="H38" s="394">
        <v>-4.2377431831553514E-2</v>
      </c>
      <c r="I38" s="26"/>
      <c r="J38" s="47">
        <v>2179.2826763199992</v>
      </c>
      <c r="K38" s="47">
        <v>3275.7240000000006</v>
      </c>
      <c r="L38" s="393">
        <v>1096.4413236800015</v>
      </c>
      <c r="M38" s="395">
        <v>0.50312028613538318</v>
      </c>
    </row>
    <row r="39" spans="1:13" ht="15" customHeight="1" x14ac:dyDescent="0.25">
      <c r="A39" s="53" t="s">
        <v>69</v>
      </c>
      <c r="B39" s="45" t="s">
        <v>70</v>
      </c>
      <c r="C39" s="46">
        <v>258.72840952000007</v>
      </c>
      <c r="D39" s="59"/>
      <c r="E39" s="47">
        <v>868.34880711999983</v>
      </c>
      <c r="F39" s="47">
        <v>1073.4013025300003</v>
      </c>
      <c r="G39" s="393">
        <v>205.05249541000046</v>
      </c>
      <c r="H39" s="394">
        <v>0.23614070029080336</v>
      </c>
      <c r="I39" s="26"/>
      <c r="J39" s="47">
        <v>6288.1229296799984</v>
      </c>
      <c r="K39" s="47">
        <v>11460.012000000002</v>
      </c>
      <c r="L39" s="393">
        <v>5171.8890703200041</v>
      </c>
      <c r="M39" s="395">
        <v>0.8224853629862483</v>
      </c>
    </row>
    <row r="40" spans="1:13" ht="15" customHeight="1" x14ac:dyDescent="0.25">
      <c r="A40" s="60" t="s">
        <v>71</v>
      </c>
      <c r="B40" s="45" t="s">
        <v>72</v>
      </c>
      <c r="C40" s="46">
        <v>82.28875407000001</v>
      </c>
      <c r="D40" s="59"/>
      <c r="E40" s="47">
        <v>597.60076971999968</v>
      </c>
      <c r="F40" s="47">
        <v>393.36092061999977</v>
      </c>
      <c r="G40" s="393">
        <v>-204.2398490999999</v>
      </c>
      <c r="H40" s="394">
        <v>-0.3417663755615552</v>
      </c>
      <c r="I40" s="26"/>
      <c r="J40" s="47">
        <v>2813.3671637900006</v>
      </c>
      <c r="K40" s="47">
        <v>3077.0570000000012</v>
      </c>
      <c r="L40" s="393">
        <v>263.68983621000052</v>
      </c>
      <c r="M40" s="395">
        <v>9.3727487689439393E-2</v>
      </c>
    </row>
    <row r="41" spans="1:13" ht="15" customHeight="1" x14ac:dyDescent="0.25">
      <c r="A41" s="53" t="s">
        <v>73</v>
      </c>
      <c r="B41" s="45" t="s">
        <v>74</v>
      </c>
      <c r="C41" s="46">
        <v>126.83419201999999</v>
      </c>
      <c r="D41" s="59"/>
      <c r="E41" s="47">
        <v>576.65383973000007</v>
      </c>
      <c r="F41" s="47">
        <v>1080.6013415499999</v>
      </c>
      <c r="G41" s="393">
        <v>503.94750181999984</v>
      </c>
      <c r="H41" s="394">
        <v>0.87391684074445308</v>
      </c>
      <c r="I41" s="26"/>
      <c r="J41" s="47">
        <v>3359.7360576499996</v>
      </c>
      <c r="K41" s="47">
        <v>3836.4359999999988</v>
      </c>
      <c r="L41" s="393">
        <v>476.69994234999922</v>
      </c>
      <c r="M41" s="395">
        <v>0.14188612860363548</v>
      </c>
    </row>
    <row r="42" spans="1:13" ht="15" customHeight="1" x14ac:dyDescent="0.25">
      <c r="A42" s="53" t="s">
        <v>75</v>
      </c>
      <c r="B42" s="45" t="s">
        <v>76</v>
      </c>
      <c r="C42" s="46">
        <v>56.645968689999997</v>
      </c>
      <c r="D42" s="59"/>
      <c r="E42" s="47">
        <v>641.05266592999988</v>
      </c>
      <c r="F42" s="47">
        <v>274.52925773999999</v>
      </c>
      <c r="G42" s="393">
        <v>-366.52340818999988</v>
      </c>
      <c r="H42" s="394">
        <v>-0.571752412351753</v>
      </c>
      <c r="I42" s="26"/>
      <c r="J42" s="47">
        <v>2526.9247035100002</v>
      </c>
      <c r="K42" s="47">
        <v>3694.1200000000008</v>
      </c>
      <c r="L42" s="393">
        <v>1167.1952964900006</v>
      </c>
      <c r="M42" s="395">
        <v>0.46190347297199619</v>
      </c>
    </row>
    <row r="43" spans="1:13" ht="15" customHeight="1" x14ac:dyDescent="0.25">
      <c r="A43" s="53" t="s">
        <v>77</v>
      </c>
      <c r="B43" s="45" t="s">
        <v>78</v>
      </c>
      <c r="C43" s="46">
        <v>258.10245896999999</v>
      </c>
      <c r="D43" s="59"/>
      <c r="E43" s="47">
        <v>1016.3440324000001</v>
      </c>
      <c r="F43" s="47">
        <v>714.29275184000005</v>
      </c>
      <c r="G43" s="393">
        <v>-302.05128056000001</v>
      </c>
      <c r="H43" s="394">
        <v>-0.29719393328530164</v>
      </c>
      <c r="I43" s="26"/>
      <c r="J43" s="47">
        <v>2824.8949648299999</v>
      </c>
      <c r="K43" s="47">
        <v>1990.8059999999998</v>
      </c>
      <c r="L43" s="393">
        <v>-834.08896483000012</v>
      </c>
      <c r="M43" s="395">
        <v>-0.29526370899251997</v>
      </c>
    </row>
    <row r="44" spans="1:13" ht="15" customHeight="1" x14ac:dyDescent="0.25">
      <c r="A44" s="53" t="s">
        <v>79</v>
      </c>
      <c r="B44" s="45" t="s">
        <v>80</v>
      </c>
      <c r="C44" s="46">
        <v>0</v>
      </c>
      <c r="D44" s="59"/>
      <c r="E44" s="47">
        <v>0</v>
      </c>
      <c r="F44" s="47">
        <v>0</v>
      </c>
      <c r="G44" s="393">
        <v>0</v>
      </c>
      <c r="H44" s="394" t="s">
        <v>94</v>
      </c>
      <c r="I44" s="26"/>
      <c r="J44" s="47">
        <v>195.27211671000001</v>
      </c>
      <c r="K44" s="47">
        <v>79.233000000000004</v>
      </c>
      <c r="L44" s="393">
        <v>-116.03911671</v>
      </c>
      <c r="M44" s="395">
        <v>-0.59424314472060802</v>
      </c>
    </row>
    <row r="45" spans="1:13" ht="15" customHeight="1" x14ac:dyDescent="0.25">
      <c r="A45" s="54" t="s">
        <v>81</v>
      </c>
      <c r="B45" s="55"/>
      <c r="C45" s="56">
        <v>435.76885722000003</v>
      </c>
      <c r="D45" s="38"/>
      <c r="E45" s="56">
        <v>1264.3022424399999</v>
      </c>
      <c r="F45" s="56">
        <v>1733.1803674799999</v>
      </c>
      <c r="G45" s="391">
        <v>468.87812503999999</v>
      </c>
      <c r="H45" s="396">
        <v>0.37085920541840034</v>
      </c>
      <c r="I45" s="38"/>
      <c r="J45" s="58">
        <v>4461.6462703300012</v>
      </c>
      <c r="K45" s="58">
        <v>5920</v>
      </c>
      <c r="L45" s="180">
        <v>1458.3537296699988</v>
      </c>
      <c r="M45" s="304">
        <v>0.32686448931822931</v>
      </c>
    </row>
    <row r="46" spans="1:13" ht="15" customHeight="1" x14ac:dyDescent="0.25">
      <c r="A46" s="53" t="s">
        <v>82</v>
      </c>
      <c r="B46" s="45" t="s">
        <v>83</v>
      </c>
      <c r="C46" s="46">
        <v>0</v>
      </c>
      <c r="D46" s="59"/>
      <c r="E46" s="47">
        <v>3.4999999999999997E-5</v>
      </c>
      <c r="F46" s="47">
        <v>0</v>
      </c>
      <c r="G46" s="393">
        <v>-3.4999999999999997E-5</v>
      </c>
      <c r="H46" s="394" t="s">
        <v>94</v>
      </c>
      <c r="I46" s="26"/>
      <c r="J46" s="47">
        <v>0.59936747000000001</v>
      </c>
      <c r="K46" s="47">
        <v>0</v>
      </c>
      <c r="L46" s="397">
        <v>-0.59936747000000001</v>
      </c>
      <c r="M46" s="395" t="s">
        <v>94</v>
      </c>
    </row>
    <row r="47" spans="1:13" ht="15" customHeight="1" x14ac:dyDescent="0.25">
      <c r="A47" s="62" t="s">
        <v>84</v>
      </c>
      <c r="B47" s="63" t="s">
        <v>85</v>
      </c>
      <c r="C47" s="27">
        <v>435.76885722000003</v>
      </c>
      <c r="D47" s="26"/>
      <c r="E47" s="65">
        <v>1264.3022074399998</v>
      </c>
      <c r="F47" s="65">
        <v>1733.1803674799999</v>
      </c>
      <c r="G47" s="180">
        <v>468.87816004000001</v>
      </c>
      <c r="H47" s="389">
        <v>0.37085924336824472</v>
      </c>
      <c r="I47" s="26"/>
      <c r="J47" s="65">
        <v>4461.046902860001</v>
      </c>
      <c r="K47" s="65">
        <v>5920</v>
      </c>
      <c r="L47" s="398">
        <v>1458.953097139999</v>
      </c>
      <c r="M47" s="399">
        <v>0.32704276124168441</v>
      </c>
    </row>
    <row r="48" spans="1:13" ht="15" customHeight="1" x14ac:dyDescent="0.25">
      <c r="A48" s="68" t="s">
        <v>86</v>
      </c>
      <c r="B48" s="69"/>
      <c r="C48" s="70">
        <v>3662.4317945400007</v>
      </c>
      <c r="D48" s="400"/>
      <c r="E48" s="70">
        <v>8416.7680954399984</v>
      </c>
      <c r="F48" s="70">
        <v>9013.2185137699998</v>
      </c>
      <c r="G48" s="358">
        <v>596.45041833000107</v>
      </c>
      <c r="H48" s="401">
        <v>7.0864542252642604E-2</v>
      </c>
      <c r="I48" s="400"/>
      <c r="J48" s="70">
        <v>24294.324024589998</v>
      </c>
      <c r="K48" s="70">
        <v>27535.441999999999</v>
      </c>
      <c r="L48" s="171">
        <v>3241.1179754100012</v>
      </c>
      <c r="M48" s="402">
        <v>0.13341050247495834</v>
      </c>
    </row>
    <row r="49" spans="1:13" ht="15" customHeight="1" x14ac:dyDescent="0.25">
      <c r="A49" s="75">
        <v>20</v>
      </c>
      <c r="B49" s="76" t="s">
        <v>44</v>
      </c>
      <c r="C49" s="46">
        <v>648.92866201000004</v>
      </c>
      <c r="D49" s="77"/>
      <c r="E49" s="47">
        <v>2253.2927993599992</v>
      </c>
      <c r="F49" s="46">
        <v>2602.5149904300006</v>
      </c>
      <c r="G49" s="393">
        <v>349.22219107000137</v>
      </c>
      <c r="H49" s="394">
        <v>0.15498305021397596</v>
      </c>
      <c r="I49" s="77"/>
      <c r="J49" s="47">
        <v>6589.8321367199997</v>
      </c>
      <c r="K49" s="47">
        <v>7175.7429999999995</v>
      </c>
      <c r="L49" s="393">
        <v>585.91086327999983</v>
      </c>
      <c r="M49" s="395">
        <v>8.8911348745163821E-2</v>
      </c>
    </row>
    <row r="50" spans="1:13" ht="15" customHeight="1" x14ac:dyDescent="0.25">
      <c r="A50" s="75">
        <v>22</v>
      </c>
      <c r="B50" s="76" t="s">
        <v>48</v>
      </c>
      <c r="C50" s="46">
        <v>2815.63240817</v>
      </c>
      <c r="D50" s="77"/>
      <c r="E50" s="47">
        <v>5402.2393495100005</v>
      </c>
      <c r="F50" s="46">
        <v>5828.6416528700001</v>
      </c>
      <c r="G50" s="393">
        <v>426.40230335999968</v>
      </c>
      <c r="H50" s="394">
        <v>7.8930657413147642E-2</v>
      </c>
      <c r="I50" s="77"/>
      <c r="J50" s="47">
        <v>14101.029486049996</v>
      </c>
      <c r="K50" s="47">
        <v>16657.960999999999</v>
      </c>
      <c r="L50" s="393">
        <v>2556.9315139500031</v>
      </c>
      <c r="M50" s="395">
        <v>0.18132942112343997</v>
      </c>
    </row>
    <row r="51" spans="1:13" ht="15" customHeight="1" x14ac:dyDescent="0.25">
      <c r="A51" s="75">
        <v>24</v>
      </c>
      <c r="B51" s="76" t="s">
        <v>52</v>
      </c>
      <c r="C51" s="46">
        <v>145.80715098000002</v>
      </c>
      <c r="D51" s="77"/>
      <c r="E51" s="47">
        <v>394.95815866999999</v>
      </c>
      <c r="F51" s="46">
        <v>291.12029769999998</v>
      </c>
      <c r="G51" s="393">
        <v>-103.83786097000001</v>
      </c>
      <c r="H51" s="394">
        <v>-0.26290850990309533</v>
      </c>
      <c r="I51" s="77"/>
      <c r="J51" s="47">
        <v>1001.94570756</v>
      </c>
      <c r="K51" s="47">
        <v>916.899</v>
      </c>
      <c r="L51" s="393">
        <v>-85.046707559999959</v>
      </c>
      <c r="M51" s="395">
        <v>-8.4881552880855193E-2</v>
      </c>
    </row>
    <row r="52" spans="1:13" ht="15" customHeight="1" x14ac:dyDescent="0.25">
      <c r="A52" s="75">
        <v>42</v>
      </c>
      <c r="B52" s="76" t="s">
        <v>72</v>
      </c>
      <c r="C52" s="46">
        <v>17.683661239999999</v>
      </c>
      <c r="D52" s="77"/>
      <c r="E52" s="47">
        <v>212.30988453000001</v>
      </c>
      <c r="F52" s="46">
        <v>130.71956132</v>
      </c>
      <c r="G52" s="393">
        <v>-81.590323210000008</v>
      </c>
      <c r="H52" s="394">
        <v>-0.3842982788607332</v>
      </c>
      <c r="I52" s="77"/>
      <c r="J52" s="47">
        <v>1444.4002061399997</v>
      </c>
      <c r="K52" s="47">
        <v>1474.588</v>
      </c>
      <c r="L52" s="393">
        <v>30.187793860000284</v>
      </c>
      <c r="M52" s="395">
        <v>2.0899881993698743E-2</v>
      </c>
    </row>
    <row r="53" spans="1:13" ht="15" customHeight="1" x14ac:dyDescent="0.25">
      <c r="A53" s="75">
        <v>44</v>
      </c>
      <c r="B53" s="76" t="s">
        <v>76</v>
      </c>
      <c r="C53" s="46">
        <v>34.379912140000002</v>
      </c>
      <c r="D53" s="51"/>
      <c r="E53" s="47">
        <v>153.96790336999999</v>
      </c>
      <c r="F53" s="46">
        <v>160.22201145</v>
      </c>
      <c r="G53" s="393">
        <v>6.2541080800000088</v>
      </c>
      <c r="H53" s="394">
        <v>4.0619557343524848E-2</v>
      </c>
      <c r="I53" s="77"/>
      <c r="J53" s="47">
        <v>961.6442098</v>
      </c>
      <c r="K53" s="47">
        <v>1227.0170000000001</v>
      </c>
      <c r="L53" s="393">
        <v>265.37279020000005</v>
      </c>
      <c r="M53" s="395">
        <v>0.27595735251730114</v>
      </c>
    </row>
    <row r="54" spans="1:13" ht="15" customHeight="1" x14ac:dyDescent="0.25">
      <c r="A54" s="75">
        <v>45</v>
      </c>
      <c r="B54" s="76" t="s">
        <v>78</v>
      </c>
      <c r="C54" s="46">
        <v>0</v>
      </c>
      <c r="D54" s="51"/>
      <c r="E54" s="47">
        <v>0</v>
      </c>
      <c r="F54" s="46">
        <v>0</v>
      </c>
      <c r="G54" s="393">
        <v>0</v>
      </c>
      <c r="H54" s="394" t="s">
        <v>94</v>
      </c>
      <c r="I54" s="77"/>
      <c r="J54" s="47">
        <v>60.507068889999999</v>
      </c>
      <c r="K54" s="47">
        <v>7.0019999999999998</v>
      </c>
      <c r="L54" s="393">
        <v>-53.505068889999997</v>
      </c>
      <c r="M54" s="395">
        <v>-0.88427798390417123</v>
      </c>
    </row>
    <row r="55" spans="1:13" ht="15" customHeight="1" x14ac:dyDescent="0.25">
      <c r="A55" s="78">
        <v>46</v>
      </c>
      <c r="B55" s="79" t="s">
        <v>80</v>
      </c>
      <c r="C55" s="27">
        <v>0</v>
      </c>
      <c r="D55" s="80"/>
      <c r="E55" s="65">
        <v>0</v>
      </c>
      <c r="F55" s="27">
        <v>0</v>
      </c>
      <c r="G55" s="180">
        <v>0</v>
      </c>
      <c r="H55" s="389" t="s">
        <v>94</v>
      </c>
      <c r="I55" s="81"/>
      <c r="J55" s="65">
        <v>134.96520943000002</v>
      </c>
      <c r="K55" s="65">
        <v>76.231999999999999</v>
      </c>
      <c r="L55" s="180">
        <v>-58.733209430000016</v>
      </c>
      <c r="M55" s="399">
        <v>-0.43517295811304701</v>
      </c>
    </row>
    <row r="56" spans="1:13" ht="15" customHeight="1" x14ac:dyDescent="0.25">
      <c r="A56" s="82" t="s">
        <v>108</v>
      </c>
      <c r="B56" s="83"/>
      <c r="C56" s="52"/>
      <c r="D56" s="52"/>
      <c r="E56" s="84"/>
      <c r="F56" s="84"/>
      <c r="G56" s="85"/>
      <c r="H56" s="85"/>
      <c r="I56" s="85"/>
      <c r="J56" s="85"/>
      <c r="K56" s="85"/>
      <c r="L56" s="85"/>
      <c r="M56" s="85"/>
    </row>
  </sheetData>
  <mergeCells count="6">
    <mergeCell ref="A2:B4"/>
    <mergeCell ref="E2:H2"/>
    <mergeCell ref="J2:M2"/>
    <mergeCell ref="E3:F3"/>
    <mergeCell ref="G3:H3"/>
    <mergeCell ref="L3:M3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93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3">
    <pageSetUpPr fitToPage="1"/>
  </sheetPr>
  <dimension ref="A1:N48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.75" customWidth="1"/>
    <col min="3" max="3" width="38.75" customWidth="1"/>
    <col min="4" max="4" width="8.375" customWidth="1"/>
    <col min="5" max="5" width="1.875" customWidth="1"/>
    <col min="6" max="9" width="8.375" customWidth="1"/>
    <col min="10" max="10" width="1.875" customWidth="1"/>
    <col min="11" max="14" width="8.375" customWidth="1"/>
  </cols>
  <sheetData>
    <row r="1" spans="1:14" s="1101" customFormat="1" ht="12.75" x14ac:dyDescent="0.2">
      <c r="A1" s="1101" t="s">
        <v>558</v>
      </c>
    </row>
    <row r="2" spans="1:14" ht="15" customHeight="1" x14ac:dyDescent="0.25">
      <c r="A2" s="1175" t="s">
        <v>264</v>
      </c>
      <c r="B2" s="1175"/>
      <c r="C2" s="1175"/>
      <c r="D2" s="343" t="s">
        <v>0</v>
      </c>
      <c r="E2" s="344"/>
      <c r="F2" s="1178" t="s">
        <v>1</v>
      </c>
      <c r="G2" s="1178"/>
      <c r="H2" s="1178"/>
      <c r="I2" s="1178"/>
      <c r="J2" s="345"/>
      <c r="K2" s="1178" t="s">
        <v>2</v>
      </c>
      <c r="L2" s="1178"/>
      <c r="M2" s="1178"/>
      <c r="N2" s="1178"/>
    </row>
    <row r="3" spans="1:14" ht="15" customHeight="1" x14ac:dyDescent="0.25">
      <c r="A3" s="1176"/>
      <c r="B3" s="1176"/>
      <c r="C3" s="1176"/>
      <c r="D3" s="346" t="s">
        <v>88</v>
      </c>
      <c r="E3" s="346"/>
      <c r="F3" s="1179" t="s">
        <v>89</v>
      </c>
      <c r="G3" s="1179"/>
      <c r="H3" s="1180" t="s">
        <v>4</v>
      </c>
      <c r="I3" s="1180"/>
      <c r="J3" s="348"/>
      <c r="K3" s="349" t="s">
        <v>5</v>
      </c>
      <c r="L3" s="346" t="s">
        <v>6</v>
      </c>
      <c r="M3" s="1180" t="s">
        <v>4</v>
      </c>
      <c r="N3" s="1180"/>
    </row>
    <row r="4" spans="1:14" ht="15" customHeight="1" x14ac:dyDescent="0.25">
      <c r="A4" s="1252"/>
      <c r="B4" s="1252"/>
      <c r="C4" s="1252"/>
      <c r="D4" s="382">
        <v>2024</v>
      </c>
      <c r="E4" s="383"/>
      <c r="F4" s="383">
        <v>2023</v>
      </c>
      <c r="G4" s="383">
        <v>2024</v>
      </c>
      <c r="H4" s="384" t="s">
        <v>7</v>
      </c>
      <c r="I4" s="384" t="s">
        <v>8</v>
      </c>
      <c r="J4" s="383"/>
      <c r="K4" s="383">
        <v>2023</v>
      </c>
      <c r="L4" s="383">
        <v>2024</v>
      </c>
      <c r="M4" s="384" t="s">
        <v>7</v>
      </c>
      <c r="N4" s="384" t="s">
        <v>8</v>
      </c>
    </row>
    <row r="5" spans="1:14" ht="15" customHeight="1" x14ac:dyDescent="0.25">
      <c r="A5" s="95" t="s">
        <v>193</v>
      </c>
      <c r="B5" s="95"/>
      <c r="C5" s="96"/>
      <c r="D5" s="97">
        <v>5147.3287938399981</v>
      </c>
      <c r="E5" s="98"/>
      <c r="F5" s="97">
        <v>24620.837830619992</v>
      </c>
      <c r="G5" s="97">
        <v>25509.894897579994</v>
      </c>
      <c r="H5" s="385">
        <v>889.05706696000198</v>
      </c>
      <c r="I5" s="386">
        <v>3.6109943661393862E-2</v>
      </c>
      <c r="J5" s="98"/>
      <c r="K5" s="97">
        <v>98988.120835990005</v>
      </c>
      <c r="L5" s="97">
        <v>102480.96599999999</v>
      </c>
      <c r="M5" s="403">
        <v>3492.8451640099811</v>
      </c>
      <c r="N5" s="386">
        <v>3.5285498244755686E-2</v>
      </c>
    </row>
    <row r="6" spans="1:14" ht="15" customHeight="1" x14ac:dyDescent="0.25">
      <c r="A6" s="404"/>
      <c r="B6" s="404" t="s">
        <v>260</v>
      </c>
      <c r="C6" s="404"/>
      <c r="D6" s="405">
        <v>0</v>
      </c>
      <c r="E6" s="103"/>
      <c r="F6" s="405">
        <v>0</v>
      </c>
      <c r="G6" s="405">
        <v>0</v>
      </c>
      <c r="H6" s="406"/>
      <c r="I6" s="407"/>
      <c r="J6" s="26"/>
      <c r="K6" s="405">
        <v>1093.65488409</v>
      </c>
      <c r="L6" s="408">
        <v>0</v>
      </c>
      <c r="M6" s="409"/>
      <c r="N6" s="407"/>
    </row>
    <row r="7" spans="1:14" ht="15" customHeight="1" x14ac:dyDescent="0.25">
      <c r="A7" s="238" t="s">
        <v>261</v>
      </c>
      <c r="B7" s="238"/>
      <c r="C7" s="238"/>
      <c r="D7" s="224">
        <v>5147.3287938399981</v>
      </c>
      <c r="E7" s="21"/>
      <c r="F7" s="224">
        <v>24620.837830619992</v>
      </c>
      <c r="G7" s="224">
        <v>25509.894897579994</v>
      </c>
      <c r="H7" s="380">
        <v>889.05706696000198</v>
      </c>
      <c r="I7" s="410">
        <v>3.6109943661393862E-2</v>
      </c>
      <c r="J7" s="21"/>
      <c r="K7" s="224">
        <v>97894.465951899998</v>
      </c>
      <c r="L7" s="224">
        <v>102480.96599999999</v>
      </c>
      <c r="M7" s="380">
        <v>4586.5000480999879</v>
      </c>
      <c r="N7" s="410">
        <v>4.6851474222797673E-2</v>
      </c>
    </row>
    <row r="8" spans="1:14" ht="15.75" customHeight="1" x14ac:dyDescent="0.25">
      <c r="A8" s="54" t="s">
        <v>12</v>
      </c>
      <c r="B8" s="54"/>
      <c r="C8" s="55"/>
      <c r="D8" s="56">
        <v>3176.6446495799987</v>
      </c>
      <c r="E8" s="38"/>
      <c r="F8" s="56">
        <v>17007.324623209995</v>
      </c>
      <c r="G8" s="56">
        <v>17393.607529799992</v>
      </c>
      <c r="H8" s="391">
        <v>386.28290658999686</v>
      </c>
      <c r="I8" s="396">
        <v>2.2712737902517377E-2</v>
      </c>
      <c r="J8" s="109"/>
      <c r="K8" s="56">
        <v>69873.703953589997</v>
      </c>
      <c r="L8" s="119">
        <v>72638.747999999992</v>
      </c>
      <c r="M8" s="358">
        <v>2765.0440464099956</v>
      </c>
      <c r="N8" s="411">
        <v>3.9572026241038172E-2</v>
      </c>
    </row>
    <row r="9" spans="1:14" ht="15" customHeight="1" x14ac:dyDescent="0.25">
      <c r="A9" s="113" t="s">
        <v>13</v>
      </c>
      <c r="B9" s="52" t="s">
        <v>14</v>
      </c>
      <c r="C9" s="91"/>
      <c r="D9" s="114">
        <v>1.1739599999999999E-3</v>
      </c>
      <c r="E9" s="59"/>
      <c r="F9" s="114">
        <v>9.0332099999999999E-3</v>
      </c>
      <c r="G9" s="114">
        <v>6.3949499999999999E-3</v>
      </c>
      <c r="H9" s="412">
        <v>-2.6382599999999999E-3</v>
      </c>
      <c r="I9" s="413" t="s">
        <v>94</v>
      </c>
      <c r="J9" s="26"/>
      <c r="K9" s="114">
        <v>0.12964658000000001</v>
      </c>
      <c r="L9" s="114">
        <v>1.9E-2</v>
      </c>
      <c r="M9" s="414">
        <v>-0.11064658000000001</v>
      </c>
      <c r="N9" s="415" t="s">
        <v>94</v>
      </c>
    </row>
    <row r="10" spans="1:14" ht="15" customHeight="1" x14ac:dyDescent="0.25">
      <c r="A10" s="113" t="s">
        <v>15</v>
      </c>
      <c r="B10" s="52" t="s">
        <v>16</v>
      </c>
      <c r="C10" s="91"/>
      <c r="D10" s="114">
        <v>0.10600634</v>
      </c>
      <c r="E10" s="59"/>
      <c r="F10" s="114">
        <v>0.49816357999999999</v>
      </c>
      <c r="G10" s="114">
        <v>0.4347973200000001</v>
      </c>
      <c r="H10" s="412">
        <v>-6.3366259999999897E-2</v>
      </c>
      <c r="I10" s="413">
        <v>-0.12719970416143211</v>
      </c>
      <c r="J10" s="26"/>
      <c r="K10" s="114">
        <v>1.8229448400000001</v>
      </c>
      <c r="L10" s="114">
        <v>2.2239999999999998</v>
      </c>
      <c r="M10" s="364">
        <v>0.40105515999999963</v>
      </c>
      <c r="N10" s="416">
        <v>0.22000400187643621</v>
      </c>
    </row>
    <row r="11" spans="1:14" ht="15" customHeight="1" x14ac:dyDescent="0.25">
      <c r="A11" s="113" t="s">
        <v>17</v>
      </c>
      <c r="B11" s="52" t="s">
        <v>18</v>
      </c>
      <c r="C11" s="91"/>
      <c r="D11" s="114">
        <v>1.4696669999999998E-2</v>
      </c>
      <c r="E11" s="59"/>
      <c r="F11" s="114">
        <v>7.1901720000000002E-2</v>
      </c>
      <c r="G11" s="114">
        <v>6.7129000000000008E-2</v>
      </c>
      <c r="H11" s="412">
        <v>-4.7727199999999942E-3</v>
      </c>
      <c r="I11" s="413">
        <v>-6.6378384272309354E-2</v>
      </c>
      <c r="J11" s="26"/>
      <c r="K11" s="114">
        <v>0.22388226999999999</v>
      </c>
      <c r="L11" s="114">
        <v>7.9000000000000001E-2</v>
      </c>
      <c r="M11" s="364">
        <v>-0.14488226999999998</v>
      </c>
      <c r="N11" s="416">
        <v>-0.64713597016860691</v>
      </c>
    </row>
    <row r="12" spans="1:14" ht="15" customHeight="1" x14ac:dyDescent="0.25">
      <c r="A12" s="113" t="s">
        <v>19</v>
      </c>
      <c r="B12" s="52" t="s">
        <v>20</v>
      </c>
      <c r="C12" s="91"/>
      <c r="D12" s="114">
        <v>1.7747999999999999E-4</v>
      </c>
      <c r="E12" s="59"/>
      <c r="F12" s="114">
        <v>6.7511999999999997E-4</v>
      </c>
      <c r="G12" s="114">
        <v>7.0991999999999995E-4</v>
      </c>
      <c r="H12" s="412">
        <v>3.4799999999999979E-5</v>
      </c>
      <c r="I12" s="413" t="s">
        <v>94</v>
      </c>
      <c r="J12" s="26"/>
      <c r="K12" s="114">
        <v>2.0592700000000002E-3</v>
      </c>
      <c r="L12" s="114">
        <v>2E-3</v>
      </c>
      <c r="M12" s="364">
        <v>-5.9270000000000156E-5</v>
      </c>
      <c r="N12" s="416" t="s">
        <v>94</v>
      </c>
    </row>
    <row r="13" spans="1:14" ht="15" customHeight="1" x14ac:dyDescent="0.25">
      <c r="A13" s="113" t="s">
        <v>21</v>
      </c>
      <c r="B13" s="52" t="s">
        <v>22</v>
      </c>
      <c r="C13" s="91"/>
      <c r="D13" s="114">
        <v>1.0585109999999998E-2</v>
      </c>
      <c r="E13" s="59"/>
      <c r="F13" s="114">
        <v>4.7449509999999993E-2</v>
      </c>
      <c r="G13" s="114">
        <v>4.8840590000000003E-2</v>
      </c>
      <c r="H13" s="412">
        <v>1.3910800000000098E-3</v>
      </c>
      <c r="I13" s="413" t="s">
        <v>94</v>
      </c>
      <c r="J13" s="26"/>
      <c r="K13" s="114">
        <v>0.16488221</v>
      </c>
      <c r="L13" s="114">
        <v>0.114</v>
      </c>
      <c r="M13" s="364">
        <v>-5.0882209999999997E-2</v>
      </c>
      <c r="N13" s="416">
        <v>-0.30859733139190693</v>
      </c>
    </row>
    <row r="14" spans="1:14" ht="15" customHeight="1" x14ac:dyDescent="0.25">
      <c r="A14" s="113" t="s">
        <v>23</v>
      </c>
      <c r="B14" s="52" t="s">
        <v>24</v>
      </c>
      <c r="C14" s="91"/>
      <c r="D14" s="114">
        <v>5.6511900000000004E-3</v>
      </c>
      <c r="E14" s="59"/>
      <c r="F14" s="114">
        <v>2.4455039999999997E-2</v>
      </c>
      <c r="G14" s="114">
        <v>2.3616640000000001E-2</v>
      </c>
      <c r="H14" s="412">
        <v>-8.3839999999999609E-4</v>
      </c>
      <c r="I14" s="413" t="s">
        <v>94</v>
      </c>
      <c r="J14" s="26"/>
      <c r="K14" s="114">
        <v>8.1506159999999994E-2</v>
      </c>
      <c r="L14" s="114">
        <v>7.8000000000000014E-2</v>
      </c>
      <c r="M14" s="364">
        <v>-3.5061599999999804E-3</v>
      </c>
      <c r="N14" s="416">
        <v>-4.3017116743077843E-2</v>
      </c>
    </row>
    <row r="15" spans="1:14" ht="15" customHeight="1" x14ac:dyDescent="0.25">
      <c r="A15" s="118">
        <v>10</v>
      </c>
      <c r="B15" s="52" t="s">
        <v>26</v>
      </c>
      <c r="C15" s="91"/>
      <c r="D15" s="114">
        <v>0.54678985999999996</v>
      </c>
      <c r="E15" s="59"/>
      <c r="F15" s="114">
        <v>2.5661315399999998</v>
      </c>
      <c r="G15" s="114">
        <v>1.5059602999999999</v>
      </c>
      <c r="H15" s="412">
        <v>-1.0601712399999998</v>
      </c>
      <c r="I15" s="413">
        <v>-0.41313986577632722</v>
      </c>
      <c r="J15" s="26"/>
      <c r="K15" s="114">
        <v>16.185285770000004</v>
      </c>
      <c r="L15" s="114">
        <v>5.9499999999999993</v>
      </c>
      <c r="M15" s="364">
        <v>-10.235285770000004</v>
      </c>
      <c r="N15" s="416">
        <v>-0.63238214730638043</v>
      </c>
    </row>
    <row r="16" spans="1:14" ht="15" customHeight="1" x14ac:dyDescent="0.25">
      <c r="A16" s="118">
        <v>11</v>
      </c>
      <c r="B16" s="52" t="s">
        <v>28</v>
      </c>
      <c r="C16" s="91"/>
      <c r="D16" s="114">
        <v>16.124911300000001</v>
      </c>
      <c r="E16" s="59"/>
      <c r="F16" s="114">
        <v>53.849753650000018</v>
      </c>
      <c r="G16" s="114">
        <v>55.806010930000006</v>
      </c>
      <c r="H16" s="412">
        <v>1.9562572799999884</v>
      </c>
      <c r="I16" s="413">
        <v>3.6328063684651468E-2</v>
      </c>
      <c r="J16" s="26"/>
      <c r="K16" s="114">
        <v>164.40285461000002</v>
      </c>
      <c r="L16" s="114">
        <v>148.738</v>
      </c>
      <c r="M16" s="364">
        <v>-15.66485461000002</v>
      </c>
      <c r="N16" s="416">
        <v>-9.5283349228701186E-2</v>
      </c>
    </row>
    <row r="17" spans="1:14" ht="15" customHeight="1" x14ac:dyDescent="0.25">
      <c r="A17" s="118">
        <v>12</v>
      </c>
      <c r="B17" s="52" t="s">
        <v>30</v>
      </c>
      <c r="C17" s="91"/>
      <c r="D17" s="114">
        <v>0.29079552000000003</v>
      </c>
      <c r="E17" s="59"/>
      <c r="F17" s="114">
        <v>1.7300885700000002</v>
      </c>
      <c r="G17" s="114">
        <v>1.5018229700000003</v>
      </c>
      <c r="H17" s="412">
        <v>-0.22826559999999985</v>
      </c>
      <c r="I17" s="413">
        <v>-0.1319386787232516</v>
      </c>
      <c r="J17" s="26"/>
      <c r="K17" s="114">
        <v>8.2915429100000004</v>
      </c>
      <c r="L17" s="114">
        <v>6.1639999999999988</v>
      </c>
      <c r="M17" s="364">
        <v>-2.1275429100000016</v>
      </c>
      <c r="N17" s="416">
        <v>-0.25659191939223791</v>
      </c>
    </row>
    <row r="18" spans="1:14" ht="15" customHeight="1" x14ac:dyDescent="0.25">
      <c r="A18" s="118">
        <v>13</v>
      </c>
      <c r="B18" s="52" t="s">
        <v>32</v>
      </c>
      <c r="C18" s="91"/>
      <c r="D18" s="114">
        <v>118.86680409999995</v>
      </c>
      <c r="E18" s="59"/>
      <c r="F18" s="114">
        <v>422.92469539999991</v>
      </c>
      <c r="G18" s="114">
        <v>460.66740053000012</v>
      </c>
      <c r="H18" s="412">
        <v>37.742705130000218</v>
      </c>
      <c r="I18" s="413">
        <v>8.924214059976654E-2</v>
      </c>
      <c r="J18" s="26"/>
      <c r="K18" s="114">
        <v>1470.5136070900005</v>
      </c>
      <c r="L18" s="114">
        <v>1523.8340000000001</v>
      </c>
      <c r="M18" s="364">
        <v>53.320392909999555</v>
      </c>
      <c r="N18" s="416">
        <v>3.6259707256647067E-2</v>
      </c>
    </row>
    <row r="19" spans="1:14" ht="15" customHeight="1" x14ac:dyDescent="0.25">
      <c r="A19" s="118">
        <v>14</v>
      </c>
      <c r="B19" s="52" t="s">
        <v>34</v>
      </c>
      <c r="C19" s="91"/>
      <c r="D19" s="114">
        <v>4.6911764799999993</v>
      </c>
      <c r="E19" s="59"/>
      <c r="F19" s="114">
        <v>14.229950359999997</v>
      </c>
      <c r="G19" s="114">
        <v>14.839033840000003</v>
      </c>
      <c r="H19" s="412">
        <v>0.60908348000000601</v>
      </c>
      <c r="I19" s="413">
        <v>4.2802923734163167E-2</v>
      </c>
      <c r="J19" s="26"/>
      <c r="K19" s="114">
        <v>71.822155030000019</v>
      </c>
      <c r="L19" s="114">
        <v>57.963000000000001</v>
      </c>
      <c r="M19" s="364">
        <v>-13.859155030000018</v>
      </c>
      <c r="N19" s="416">
        <v>-0.1929649009307931</v>
      </c>
    </row>
    <row r="20" spans="1:14" ht="15" customHeight="1" x14ac:dyDescent="0.25">
      <c r="A20" s="118">
        <v>15</v>
      </c>
      <c r="B20" s="52" t="s">
        <v>36</v>
      </c>
      <c r="C20" s="91"/>
      <c r="D20" s="114">
        <v>30.949622779999984</v>
      </c>
      <c r="E20" s="59"/>
      <c r="F20" s="114">
        <v>77.381244570000021</v>
      </c>
      <c r="G20" s="114">
        <v>58.56239904000001</v>
      </c>
      <c r="H20" s="412">
        <v>-18.818845530000011</v>
      </c>
      <c r="I20" s="413">
        <v>-0.24319647008231116</v>
      </c>
      <c r="J20" s="26"/>
      <c r="K20" s="114">
        <v>309.67885304999982</v>
      </c>
      <c r="L20" s="114">
        <v>326</v>
      </c>
      <c r="M20" s="364">
        <v>16.321146950000184</v>
      </c>
      <c r="N20" s="416">
        <v>5.2703459694630972E-2</v>
      </c>
    </row>
    <row r="21" spans="1:14" ht="15" customHeight="1" x14ac:dyDescent="0.25">
      <c r="A21" s="118">
        <v>16</v>
      </c>
      <c r="B21" s="52" t="s">
        <v>37</v>
      </c>
      <c r="C21" s="91"/>
      <c r="D21" s="114">
        <v>2998.5345228199985</v>
      </c>
      <c r="E21" s="59"/>
      <c r="F21" s="114">
        <v>16433.060192699995</v>
      </c>
      <c r="G21" s="114">
        <v>16792.907490279991</v>
      </c>
      <c r="H21" s="412">
        <v>359.84729757999594</v>
      </c>
      <c r="I21" s="413">
        <v>2.1897765441147188E-2</v>
      </c>
      <c r="J21" s="26"/>
      <c r="K21" s="114">
        <v>67793.955978339989</v>
      </c>
      <c r="L21" s="114">
        <v>70523.141000000003</v>
      </c>
      <c r="M21" s="364">
        <v>2729.1850216600142</v>
      </c>
      <c r="N21" s="416">
        <v>4.0257055105797024E-2</v>
      </c>
    </row>
    <row r="22" spans="1:14" ht="15" customHeight="1" x14ac:dyDescent="0.25">
      <c r="A22" s="118">
        <v>17</v>
      </c>
      <c r="B22" s="52" t="s">
        <v>39</v>
      </c>
      <c r="C22" s="91"/>
      <c r="D22" s="114">
        <v>0.11777615999999999</v>
      </c>
      <c r="E22" s="59"/>
      <c r="F22" s="114">
        <v>0.10570279</v>
      </c>
      <c r="G22" s="114">
        <v>0.13376084999999999</v>
      </c>
      <c r="H22" s="412">
        <v>2.8058059999999982E-2</v>
      </c>
      <c r="I22" s="413">
        <v>0.26544294620794751</v>
      </c>
      <c r="J22" s="26"/>
      <c r="K22" s="114">
        <v>0.62687707000000004</v>
      </c>
      <c r="L22" s="114">
        <v>0.51100000000000001</v>
      </c>
      <c r="M22" s="364">
        <v>-0.11587707000000003</v>
      </c>
      <c r="N22" s="416">
        <v>-0.18484815531695875</v>
      </c>
    </row>
    <row r="23" spans="1:14" ht="15" customHeight="1" x14ac:dyDescent="0.25">
      <c r="A23" s="118">
        <v>18</v>
      </c>
      <c r="B23" s="52" t="s">
        <v>41</v>
      </c>
      <c r="C23" s="91"/>
      <c r="D23" s="114">
        <v>6.3839598100000012</v>
      </c>
      <c r="E23" s="59"/>
      <c r="F23" s="114">
        <v>0.82518544999999988</v>
      </c>
      <c r="G23" s="114">
        <v>7.1021626400000004</v>
      </c>
      <c r="H23" s="412">
        <v>6.2769771900000002</v>
      </c>
      <c r="I23" s="413">
        <v>7.6067472954109903</v>
      </c>
      <c r="J23" s="26"/>
      <c r="K23" s="114">
        <v>35.801878389999999</v>
      </c>
      <c r="L23" s="114">
        <v>43.931000000000004</v>
      </c>
      <c r="M23" s="364">
        <v>8.1291216100000057</v>
      </c>
      <c r="N23" s="416">
        <v>0.22705852250117098</v>
      </c>
    </row>
    <row r="24" spans="1:14" ht="15.75" customHeight="1" x14ac:dyDescent="0.25">
      <c r="A24" s="54" t="s">
        <v>42</v>
      </c>
      <c r="B24" s="55"/>
      <c r="C24" s="55"/>
      <c r="D24" s="56">
        <v>1602.8634806199998</v>
      </c>
      <c r="E24" s="38"/>
      <c r="F24" s="56">
        <v>5663.1428037999995</v>
      </c>
      <c r="G24" s="56">
        <v>6101.8351208999993</v>
      </c>
      <c r="H24" s="391">
        <v>438.69231709999985</v>
      </c>
      <c r="I24" s="396">
        <v>7.7464463160920927E-2</v>
      </c>
      <c r="J24" s="109"/>
      <c r="K24" s="56">
        <v>20262.729850639997</v>
      </c>
      <c r="L24" s="119">
        <v>21589.486000000001</v>
      </c>
      <c r="M24" s="358">
        <v>1326.7561493600042</v>
      </c>
      <c r="N24" s="411">
        <v>6.5477660667627058E-2</v>
      </c>
    </row>
    <row r="25" spans="1:14" ht="15" customHeight="1" x14ac:dyDescent="0.25">
      <c r="A25" s="118">
        <v>20</v>
      </c>
      <c r="B25" s="52" t="s">
        <v>44</v>
      </c>
      <c r="C25" s="91"/>
      <c r="D25" s="114">
        <v>778.31754074000003</v>
      </c>
      <c r="E25" s="59"/>
      <c r="F25" s="114">
        <v>2611.3531848300004</v>
      </c>
      <c r="G25" s="114">
        <v>2845.7201690800002</v>
      </c>
      <c r="H25" s="412">
        <v>234.36698424999986</v>
      </c>
      <c r="I25" s="413">
        <v>8.9749247865626103E-2</v>
      </c>
      <c r="J25" s="26"/>
      <c r="K25" s="114">
        <v>9021.9431880000011</v>
      </c>
      <c r="L25" s="114">
        <v>9354.43</v>
      </c>
      <c r="M25" s="414">
        <v>332.48681199999919</v>
      </c>
      <c r="N25" s="415">
        <v>3.6853126324519092E-2</v>
      </c>
    </row>
    <row r="26" spans="1:14" ht="15" customHeight="1" x14ac:dyDescent="0.25">
      <c r="A26" s="118">
        <v>21</v>
      </c>
      <c r="B26" s="52" t="s">
        <v>46</v>
      </c>
      <c r="C26" s="91"/>
      <c r="D26" s="114">
        <v>0.96114838999999996</v>
      </c>
      <c r="E26" s="59"/>
      <c r="F26" s="114">
        <v>1.91660619</v>
      </c>
      <c r="G26" s="114">
        <v>1.6516593300000002</v>
      </c>
      <c r="H26" s="412">
        <v>-0.26494685999999978</v>
      </c>
      <c r="I26" s="413">
        <v>-0.13823750616186825</v>
      </c>
      <c r="J26" s="26"/>
      <c r="K26" s="114">
        <v>672.72888548000014</v>
      </c>
      <c r="L26" s="114">
        <v>1310.5069999999996</v>
      </c>
      <c r="M26" s="364">
        <v>637.77811451999946</v>
      </c>
      <c r="N26" s="416">
        <v>0.94804627582616297</v>
      </c>
    </row>
    <row r="27" spans="1:14" ht="15" customHeight="1" x14ac:dyDescent="0.25">
      <c r="A27" s="118">
        <v>22</v>
      </c>
      <c r="B27" s="52" t="s">
        <v>48</v>
      </c>
      <c r="C27" s="91"/>
      <c r="D27" s="114">
        <v>4.6136499000000004</v>
      </c>
      <c r="E27" s="59"/>
      <c r="F27" s="114">
        <v>20.35717996</v>
      </c>
      <c r="G27" s="114">
        <v>20.308871499999999</v>
      </c>
      <c r="H27" s="412">
        <v>-4.8308460000001219E-2</v>
      </c>
      <c r="I27" s="413">
        <v>-2.3730428327952691E-3</v>
      </c>
      <c r="J27" s="26"/>
      <c r="K27" s="114">
        <v>59.4728019</v>
      </c>
      <c r="L27" s="114">
        <v>60.1</v>
      </c>
      <c r="M27" s="364">
        <v>0.62719810000000109</v>
      </c>
      <c r="N27" s="416">
        <v>1.0545965213722308E-2</v>
      </c>
    </row>
    <row r="28" spans="1:14" ht="15" customHeight="1" x14ac:dyDescent="0.25">
      <c r="A28" s="118">
        <v>23</v>
      </c>
      <c r="B28" s="52" t="s">
        <v>50</v>
      </c>
      <c r="C28" s="91"/>
      <c r="D28" s="114">
        <v>170.40348574999999</v>
      </c>
      <c r="E28" s="59"/>
      <c r="F28" s="114">
        <v>668.28934432999995</v>
      </c>
      <c r="G28" s="114">
        <v>721.4725350399998</v>
      </c>
      <c r="H28" s="412">
        <v>53.183190709999849</v>
      </c>
      <c r="I28" s="413">
        <v>7.9581084392897461E-2</v>
      </c>
      <c r="J28" s="26"/>
      <c r="K28" s="114">
        <v>2082.46776731</v>
      </c>
      <c r="L28" s="114">
        <v>2151.6390000000001</v>
      </c>
      <c r="M28" s="364">
        <v>69.171232690000124</v>
      </c>
      <c r="N28" s="416">
        <v>3.3215991995569238E-2</v>
      </c>
    </row>
    <row r="29" spans="1:14" ht="15" customHeight="1" x14ac:dyDescent="0.25">
      <c r="A29" s="118">
        <v>24</v>
      </c>
      <c r="B29" s="52" t="s">
        <v>52</v>
      </c>
      <c r="C29" s="91"/>
      <c r="D29" s="114">
        <v>13.629532670000001</v>
      </c>
      <c r="E29" s="59"/>
      <c r="F29" s="114">
        <v>11.960731279999999</v>
      </c>
      <c r="G29" s="114">
        <v>28.387194310000005</v>
      </c>
      <c r="H29" s="412">
        <v>16.426463030000008</v>
      </c>
      <c r="I29" s="413">
        <v>1.3733661132799906</v>
      </c>
      <c r="J29" s="26"/>
      <c r="K29" s="114">
        <v>337.63287473000003</v>
      </c>
      <c r="L29" s="114">
        <v>63.195999999999998</v>
      </c>
      <c r="M29" s="364">
        <v>-274.43687473</v>
      </c>
      <c r="N29" s="416">
        <v>-0.81282628342830388</v>
      </c>
    </row>
    <row r="30" spans="1:14" ht="15" customHeight="1" x14ac:dyDescent="0.25">
      <c r="A30" s="118">
        <v>25</v>
      </c>
      <c r="B30" s="52" t="s">
        <v>54</v>
      </c>
      <c r="C30" s="91"/>
      <c r="D30" s="114">
        <v>634.93812316999993</v>
      </c>
      <c r="E30" s="59"/>
      <c r="F30" s="114">
        <v>2349.2657572099997</v>
      </c>
      <c r="G30" s="114">
        <v>2484.2946916399997</v>
      </c>
      <c r="H30" s="412">
        <v>135.02893442999994</v>
      </c>
      <c r="I30" s="413">
        <v>5.7477079387715069E-2</v>
      </c>
      <c r="J30" s="26"/>
      <c r="K30" s="114">
        <v>8088.484333219998</v>
      </c>
      <c r="L30" s="114">
        <v>8649.6140000000014</v>
      </c>
      <c r="M30" s="364">
        <v>561.12966678000339</v>
      </c>
      <c r="N30" s="416">
        <v>6.9373895486871673E-2</v>
      </c>
    </row>
    <row r="31" spans="1:14" ht="15.75" customHeight="1" x14ac:dyDescent="0.25">
      <c r="A31" s="54" t="s">
        <v>114</v>
      </c>
      <c r="B31" s="55"/>
      <c r="C31" s="55"/>
      <c r="D31" s="56">
        <v>6.1473074000000008</v>
      </c>
      <c r="E31" s="38"/>
      <c r="F31" s="56">
        <v>45.291316130000006</v>
      </c>
      <c r="G31" s="56">
        <v>44.038883219999995</v>
      </c>
      <c r="H31" s="391">
        <v>-1.2524329100000102</v>
      </c>
      <c r="I31" s="396">
        <v>-2.7652826568456135E-2</v>
      </c>
      <c r="J31" s="109"/>
      <c r="K31" s="56">
        <v>200.07530551999992</v>
      </c>
      <c r="L31" s="119">
        <v>107.11000000000013</v>
      </c>
      <c r="M31" s="358">
        <v>-92.965305519999788</v>
      </c>
      <c r="N31" s="411">
        <v>-0.46465157345820873</v>
      </c>
    </row>
    <row r="32" spans="1:14" ht="15" customHeight="1" x14ac:dyDescent="0.25">
      <c r="A32" s="118">
        <v>30</v>
      </c>
      <c r="B32" s="52" t="s">
        <v>57</v>
      </c>
      <c r="C32" s="91"/>
      <c r="D32" s="114">
        <v>5.7414732000000015</v>
      </c>
      <c r="E32" s="59"/>
      <c r="F32" s="114">
        <v>42.257085980000006</v>
      </c>
      <c r="G32" s="114">
        <v>41.452738779999997</v>
      </c>
      <c r="H32" s="412">
        <v>-0.80434720000000937</v>
      </c>
      <c r="I32" s="413">
        <v>-1.9034611150913316E-2</v>
      </c>
      <c r="J32" s="26"/>
      <c r="K32" s="114">
        <v>175.9675196199999</v>
      </c>
      <c r="L32" s="114">
        <v>98.275000000000134</v>
      </c>
      <c r="M32" s="414">
        <v>-77.692519619999771</v>
      </c>
      <c r="N32" s="415">
        <v>-0.44151625133874695</v>
      </c>
    </row>
    <row r="33" spans="1:14" ht="15" customHeight="1" x14ac:dyDescent="0.25">
      <c r="A33" s="118">
        <v>31</v>
      </c>
      <c r="B33" s="52" t="s">
        <v>59</v>
      </c>
      <c r="C33" s="91"/>
      <c r="D33" s="114">
        <v>0.13101748999999999</v>
      </c>
      <c r="E33" s="59"/>
      <c r="F33" s="114">
        <v>1.5608782300000004</v>
      </c>
      <c r="G33" s="114">
        <v>1.52179039</v>
      </c>
      <c r="H33" s="412">
        <v>-3.9087840000000318E-2</v>
      </c>
      <c r="I33" s="413">
        <v>-2.5042209730864351E-2</v>
      </c>
      <c r="J33" s="26"/>
      <c r="K33" s="114">
        <v>3.2797922600000007</v>
      </c>
      <c r="L33" s="114">
        <v>1.625</v>
      </c>
      <c r="M33" s="364">
        <v>-1.6547922600000007</v>
      </c>
      <c r="N33" s="416">
        <v>-0.50454179070475647</v>
      </c>
    </row>
    <row r="34" spans="1:14" ht="15" customHeight="1" x14ac:dyDescent="0.25">
      <c r="A34" s="118">
        <v>32</v>
      </c>
      <c r="B34" s="52" t="s">
        <v>61</v>
      </c>
      <c r="C34" s="91"/>
      <c r="D34" s="114">
        <v>0.27481670999999996</v>
      </c>
      <c r="E34" s="59"/>
      <c r="F34" s="114">
        <v>1.0647475700000002</v>
      </c>
      <c r="G34" s="114">
        <v>1.0622900500000003</v>
      </c>
      <c r="H34" s="412">
        <v>-2.4575199999998798E-3</v>
      </c>
      <c r="I34" s="413">
        <v>-2.3080775849997348E-3</v>
      </c>
      <c r="J34" s="26"/>
      <c r="K34" s="114">
        <v>14.702692970000001</v>
      </c>
      <c r="L34" s="114">
        <v>6.2000000000000011</v>
      </c>
      <c r="M34" s="364">
        <v>-8.50269297</v>
      </c>
      <c r="N34" s="416">
        <v>-0.57830854438362111</v>
      </c>
    </row>
    <row r="35" spans="1:14" ht="15" customHeight="1" x14ac:dyDescent="0.25">
      <c r="A35" s="118">
        <v>33</v>
      </c>
      <c r="B35" s="52" t="s">
        <v>63</v>
      </c>
      <c r="C35" s="91"/>
      <c r="D35" s="114">
        <v>0</v>
      </c>
      <c r="E35" s="59"/>
      <c r="F35" s="114">
        <v>0.32358669000000001</v>
      </c>
      <c r="G35" s="114">
        <v>2.0639999999999999E-3</v>
      </c>
      <c r="H35" s="412">
        <v>-0.32152269</v>
      </c>
      <c r="I35" s="413" t="s">
        <v>94</v>
      </c>
      <c r="J35" s="26"/>
      <c r="K35" s="114">
        <v>1.10513667</v>
      </c>
      <c r="L35" s="114">
        <v>1.002</v>
      </c>
      <c r="M35" s="364">
        <v>-0.10313667000000004</v>
      </c>
      <c r="N35" s="416">
        <v>-9.3324810224603261E-2</v>
      </c>
    </row>
    <row r="36" spans="1:14" ht="15" customHeight="1" x14ac:dyDescent="0.25">
      <c r="A36" s="118">
        <v>34</v>
      </c>
      <c r="B36" s="52" t="s">
        <v>65</v>
      </c>
      <c r="C36" s="91"/>
      <c r="D36" s="114">
        <v>0</v>
      </c>
      <c r="E36" s="59"/>
      <c r="F36" s="114">
        <v>8.5017660000000009E-2</v>
      </c>
      <c r="G36" s="114">
        <v>0</v>
      </c>
      <c r="H36" s="412">
        <v>-8.5017660000000009E-2</v>
      </c>
      <c r="I36" s="413" t="s">
        <v>94</v>
      </c>
      <c r="J36" s="26"/>
      <c r="K36" s="114">
        <v>5.0201640000000003</v>
      </c>
      <c r="L36" s="114">
        <v>8.0000000000000002E-3</v>
      </c>
      <c r="M36" s="364">
        <v>-5.0121640000000003</v>
      </c>
      <c r="N36" s="416" t="s">
        <v>94</v>
      </c>
    </row>
    <row r="37" spans="1:14" ht="15.75" customHeight="1" x14ac:dyDescent="0.25">
      <c r="A37" s="54" t="s">
        <v>66</v>
      </c>
      <c r="B37" s="55"/>
      <c r="C37" s="55"/>
      <c r="D37" s="56">
        <v>170.80298046000001</v>
      </c>
      <c r="E37" s="38"/>
      <c r="F37" s="56">
        <v>787.02766242000007</v>
      </c>
      <c r="G37" s="56">
        <v>659.71506270999998</v>
      </c>
      <c r="H37" s="391">
        <v>-127.31259971000009</v>
      </c>
      <c r="I37" s="396">
        <v>-0.16176381821006347</v>
      </c>
      <c r="J37" s="109"/>
      <c r="K37" s="56">
        <v>5704.5281367299995</v>
      </c>
      <c r="L37" s="119">
        <v>4600.4529999999995</v>
      </c>
      <c r="M37" s="358">
        <v>-1104.0751367299999</v>
      </c>
      <c r="N37" s="411">
        <v>-0.1935436394153518</v>
      </c>
    </row>
    <row r="38" spans="1:14" ht="15" customHeight="1" x14ac:dyDescent="0.25">
      <c r="A38" s="118">
        <v>40</v>
      </c>
      <c r="B38" s="52" t="s">
        <v>68</v>
      </c>
      <c r="C38" s="91"/>
      <c r="D38" s="114">
        <v>3.8491914</v>
      </c>
      <c r="E38" s="59"/>
      <c r="F38" s="114">
        <v>35.874172949999995</v>
      </c>
      <c r="G38" s="114">
        <v>19.203815370000012</v>
      </c>
      <c r="H38" s="412">
        <v>-16.670357579999983</v>
      </c>
      <c r="I38" s="413">
        <v>-0.46468966973076897</v>
      </c>
      <c r="J38" s="26"/>
      <c r="K38" s="114">
        <v>114.65143729000002</v>
      </c>
      <c r="L38" s="114">
        <v>49.248000000000019</v>
      </c>
      <c r="M38" s="414">
        <v>-65.403437289999999</v>
      </c>
      <c r="N38" s="415">
        <v>-0.57045457811896561</v>
      </c>
    </row>
    <row r="39" spans="1:14" ht="15" customHeight="1" x14ac:dyDescent="0.25">
      <c r="A39" s="118">
        <v>41</v>
      </c>
      <c r="B39" s="52" t="s">
        <v>70</v>
      </c>
      <c r="C39" s="91"/>
      <c r="D39" s="114">
        <v>32.945514659999994</v>
      </c>
      <c r="E39" s="59"/>
      <c r="F39" s="114">
        <v>140.64987629999996</v>
      </c>
      <c r="G39" s="114">
        <v>103.25589678999998</v>
      </c>
      <c r="H39" s="412">
        <v>-37.39397950999998</v>
      </c>
      <c r="I39" s="413">
        <v>-0.26586571203404596</v>
      </c>
      <c r="J39" s="26"/>
      <c r="K39" s="114">
        <v>750.6334761899999</v>
      </c>
      <c r="L39" s="114">
        <v>1021.4369999999996</v>
      </c>
      <c r="M39" s="364">
        <v>270.80352380999966</v>
      </c>
      <c r="N39" s="416">
        <v>0.36076664897030786</v>
      </c>
    </row>
    <row r="40" spans="1:14" ht="15" customHeight="1" x14ac:dyDescent="0.25">
      <c r="A40" s="118">
        <v>42</v>
      </c>
      <c r="B40" s="52" t="s">
        <v>72</v>
      </c>
      <c r="C40" s="91"/>
      <c r="D40" s="114">
        <v>11.005402740000001</v>
      </c>
      <c r="E40" s="59"/>
      <c r="F40" s="114">
        <v>57.495159069999993</v>
      </c>
      <c r="G40" s="114">
        <v>56.227861609999991</v>
      </c>
      <c r="H40" s="412">
        <v>-1.2672974600000018</v>
      </c>
      <c r="I40" s="413">
        <v>-2.204181152811624E-2</v>
      </c>
      <c r="J40" s="26"/>
      <c r="K40" s="114">
        <v>511.5348060799999</v>
      </c>
      <c r="L40" s="114">
        <v>490.61199999999991</v>
      </c>
      <c r="M40" s="364">
        <v>-20.922806079999987</v>
      </c>
      <c r="N40" s="416">
        <v>-4.0902018457621536E-2</v>
      </c>
    </row>
    <row r="41" spans="1:14" ht="15" customHeight="1" x14ac:dyDescent="0.25">
      <c r="A41" s="118">
        <v>43</v>
      </c>
      <c r="B41" s="52" t="s">
        <v>74</v>
      </c>
      <c r="C41" s="91"/>
      <c r="D41" s="114">
        <v>25.761603789999999</v>
      </c>
      <c r="E41" s="59"/>
      <c r="F41" s="114">
        <v>147.58580597</v>
      </c>
      <c r="G41" s="114">
        <v>66.372082470000009</v>
      </c>
      <c r="H41" s="412">
        <v>-81.213723499999986</v>
      </c>
      <c r="I41" s="413">
        <v>-0.55028139709118395</v>
      </c>
      <c r="J41" s="26"/>
      <c r="K41" s="114">
        <v>600.46281269999997</v>
      </c>
      <c r="L41" s="114">
        <v>404.97099999999983</v>
      </c>
      <c r="M41" s="364">
        <v>-195.49181270000014</v>
      </c>
      <c r="N41" s="416">
        <v>-0.32556855906024396</v>
      </c>
    </row>
    <row r="42" spans="1:14" ht="15" customHeight="1" x14ac:dyDescent="0.25">
      <c r="A42" s="118">
        <v>44</v>
      </c>
      <c r="B42" s="52" t="s">
        <v>76</v>
      </c>
      <c r="C42" s="91"/>
      <c r="D42" s="114">
        <v>41.470778249999995</v>
      </c>
      <c r="E42" s="59"/>
      <c r="F42" s="114">
        <v>244.17647282999999</v>
      </c>
      <c r="G42" s="114">
        <v>256.77249838</v>
      </c>
      <c r="H42" s="412">
        <v>12.596025550000007</v>
      </c>
      <c r="I42" s="413">
        <v>5.1585746177804648E-2</v>
      </c>
      <c r="J42" s="26"/>
      <c r="K42" s="114">
        <v>861.47493357000008</v>
      </c>
      <c r="L42" s="114">
        <v>892.70200000000011</v>
      </c>
      <c r="M42" s="364">
        <v>31.227066430000036</v>
      </c>
      <c r="N42" s="416">
        <v>3.6248374982419174E-2</v>
      </c>
    </row>
    <row r="43" spans="1:14" ht="15" customHeight="1" x14ac:dyDescent="0.25">
      <c r="A43" s="118">
        <v>45</v>
      </c>
      <c r="B43" s="52" t="s">
        <v>78</v>
      </c>
      <c r="C43" s="91"/>
      <c r="D43" s="114">
        <v>55.770489620000006</v>
      </c>
      <c r="E43" s="59"/>
      <c r="F43" s="114">
        <v>156.44083529000005</v>
      </c>
      <c r="G43" s="114">
        <v>157.88290809</v>
      </c>
      <c r="H43" s="412">
        <v>1.4420727999999485</v>
      </c>
      <c r="I43" s="413">
        <v>9.2180075446843812E-3</v>
      </c>
      <c r="J43" s="26"/>
      <c r="K43" s="114">
        <v>2595.7805187499994</v>
      </c>
      <c r="L43" s="114">
        <v>1665.249</v>
      </c>
      <c r="M43" s="364">
        <v>-930.53151874999935</v>
      </c>
      <c r="N43" s="416">
        <v>-0.35847850464572317</v>
      </c>
    </row>
    <row r="44" spans="1:14" ht="15" customHeight="1" x14ac:dyDescent="0.25">
      <c r="A44" s="118">
        <v>46</v>
      </c>
      <c r="B44" s="52" t="s">
        <v>80</v>
      </c>
      <c r="C44" s="91"/>
      <c r="D44" s="114">
        <v>0</v>
      </c>
      <c r="E44" s="59"/>
      <c r="F44" s="114">
        <v>4.8053400100000001</v>
      </c>
      <c r="G44" s="114">
        <v>0</v>
      </c>
      <c r="H44" s="412">
        <v>-4.8053400100000001</v>
      </c>
      <c r="I44" s="413" t="s">
        <v>94</v>
      </c>
      <c r="J44" s="26"/>
      <c r="K44" s="114">
        <v>269.99015214999997</v>
      </c>
      <c r="L44" s="114">
        <v>76.234000000000009</v>
      </c>
      <c r="M44" s="364">
        <v>-193.75615214999996</v>
      </c>
      <c r="N44" s="416">
        <v>-0.71764155324581524</v>
      </c>
    </row>
    <row r="45" spans="1:14" ht="15.75" customHeight="1" x14ac:dyDescent="0.25">
      <c r="A45" s="54" t="s">
        <v>115</v>
      </c>
      <c r="B45" s="55"/>
      <c r="C45" s="55"/>
      <c r="D45" s="56">
        <v>190.87037577999999</v>
      </c>
      <c r="E45" s="38"/>
      <c r="F45" s="56">
        <v>1118.0514250600002</v>
      </c>
      <c r="G45" s="56">
        <v>1310.69830095</v>
      </c>
      <c r="H45" s="391">
        <v>192.64687588999982</v>
      </c>
      <c r="I45" s="396">
        <v>0.17230591685857521</v>
      </c>
      <c r="J45" s="109"/>
      <c r="K45" s="56">
        <v>1853.4287054200004</v>
      </c>
      <c r="L45" s="119">
        <v>3545.1690000000003</v>
      </c>
      <c r="M45" s="358">
        <v>1691.74029458</v>
      </c>
      <c r="N45" s="411">
        <v>0.91276254092365505</v>
      </c>
    </row>
    <row r="46" spans="1:14" ht="15" customHeight="1" x14ac:dyDescent="0.25">
      <c r="A46" s="53">
        <v>51</v>
      </c>
      <c r="B46" s="51" t="s">
        <v>83</v>
      </c>
      <c r="C46" s="45"/>
      <c r="D46" s="257">
        <v>190.87037577999999</v>
      </c>
      <c r="E46" s="59"/>
      <c r="F46" s="257">
        <v>1118.0514250600002</v>
      </c>
      <c r="G46" s="257">
        <v>1310.69830095</v>
      </c>
      <c r="H46" s="417">
        <v>192.64687588999982</v>
      </c>
      <c r="I46" s="394">
        <v>0.17230591685857521</v>
      </c>
      <c r="J46" s="26"/>
      <c r="K46" s="257">
        <v>1853.4287054200004</v>
      </c>
      <c r="L46" s="257">
        <v>3545.1690000000003</v>
      </c>
      <c r="M46" s="414">
        <v>1691.74029458</v>
      </c>
      <c r="N46" s="415">
        <v>0.91276254092365505</v>
      </c>
    </row>
    <row r="47" spans="1:14" ht="15" customHeight="1" x14ac:dyDescent="0.25">
      <c r="A47" s="62">
        <v>58</v>
      </c>
      <c r="B47" s="80" t="s">
        <v>85</v>
      </c>
      <c r="C47" s="63"/>
      <c r="D47" s="102">
        <v>0</v>
      </c>
      <c r="E47" s="130"/>
      <c r="F47" s="102">
        <v>0</v>
      </c>
      <c r="G47" s="102">
        <v>0</v>
      </c>
      <c r="H47" s="418">
        <v>0</v>
      </c>
      <c r="I47" s="389" t="s">
        <v>94</v>
      </c>
      <c r="J47" s="64"/>
      <c r="K47" s="102">
        <v>0</v>
      </c>
      <c r="L47" s="102">
        <v>0</v>
      </c>
      <c r="M47" s="419">
        <v>0</v>
      </c>
      <c r="N47" s="420" t="s">
        <v>94</v>
      </c>
    </row>
    <row r="48" spans="1:14" ht="14.25" customHeight="1" x14ac:dyDescent="0.25">
      <c r="A48" s="421" t="s">
        <v>108</v>
      </c>
      <c r="B48" s="136"/>
      <c r="C48" s="422"/>
      <c r="D48" s="136"/>
      <c r="E48" s="422"/>
      <c r="F48" s="422"/>
      <c r="G48" s="136"/>
      <c r="H48" s="136"/>
      <c r="I48" s="136"/>
      <c r="J48" s="136"/>
      <c r="K48" s="136"/>
      <c r="L48" s="136"/>
      <c r="M48" s="137"/>
      <c r="N48" s="137"/>
    </row>
  </sheetData>
  <mergeCells count="6">
    <mergeCell ref="A2:C4"/>
    <mergeCell ref="F2:I2"/>
    <mergeCell ref="K2:N2"/>
    <mergeCell ref="F3:G3"/>
    <mergeCell ref="H3:I3"/>
    <mergeCell ref="M3:N3"/>
  </mergeCells>
  <printOptions horizontalCentered="1"/>
  <pageMargins left="0.27559055118110237" right="0.23622047244094491" top="0.70866141732283472" bottom="0.98425196850393704" header="0.39370078740157483" footer="0.51181102362204722"/>
  <pageSetup paperSize="9" scale="73" fitToHeight="0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6">
    <pageSetUpPr fitToPage="1"/>
  </sheetPr>
  <dimension ref="A1:O70"/>
  <sheetViews>
    <sheetView showGridLines="0" zoomScaleNormal="100" workbookViewId="0"/>
  </sheetViews>
  <sheetFormatPr baseColWidth="10" defaultColWidth="10" defaultRowHeight="15.75" x14ac:dyDescent="0.25"/>
  <cols>
    <col min="1" max="1" width="1.5" customWidth="1" collapsed="1"/>
    <col min="2" max="3" width="1.5" customWidth="1"/>
    <col min="4" max="4" width="43.875" bestFit="1" customWidth="1"/>
    <col min="5" max="5" width="8.375" customWidth="1"/>
    <col min="6" max="6" width="1.875" customWidth="1"/>
    <col min="7" max="10" width="8.375" customWidth="1"/>
    <col min="11" max="11" width="1.875" customWidth="1"/>
    <col min="12" max="15" width="8.375" customWidth="1"/>
  </cols>
  <sheetData>
    <row r="1" spans="1:15" s="1101" customFormat="1" ht="12.75" x14ac:dyDescent="0.2">
      <c r="A1" s="1101" t="s">
        <v>559</v>
      </c>
    </row>
    <row r="2" spans="1:15" ht="15" customHeight="1" x14ac:dyDescent="0.25">
      <c r="A2" s="1253" t="s">
        <v>265</v>
      </c>
      <c r="B2" s="1253"/>
      <c r="C2" s="1253"/>
      <c r="D2" s="1253"/>
      <c r="E2" s="343" t="s">
        <v>0</v>
      </c>
      <c r="F2" s="344"/>
      <c r="G2" s="1178" t="s">
        <v>1</v>
      </c>
      <c r="H2" s="1178"/>
      <c r="I2" s="1178"/>
      <c r="J2" s="1178"/>
      <c r="K2" s="344"/>
      <c r="L2" s="1178" t="s">
        <v>2</v>
      </c>
      <c r="M2" s="1178"/>
      <c r="N2" s="1178"/>
      <c r="O2" s="1178"/>
    </row>
    <row r="3" spans="1:15" ht="15" customHeight="1" x14ac:dyDescent="0.25">
      <c r="A3" s="1254"/>
      <c r="B3" s="1254"/>
      <c r="C3" s="1254"/>
      <c r="D3" s="1254"/>
      <c r="E3" s="346" t="s">
        <v>88</v>
      </c>
      <c r="F3" s="346"/>
      <c r="G3" s="1179" t="s">
        <v>89</v>
      </c>
      <c r="H3" s="1179"/>
      <c r="I3" s="1180" t="s">
        <v>4</v>
      </c>
      <c r="J3" s="1180"/>
      <c r="K3" s="346"/>
      <c r="L3" s="349" t="s">
        <v>5</v>
      </c>
      <c r="M3" s="349" t="s">
        <v>6</v>
      </c>
      <c r="N3" s="1255" t="s">
        <v>4</v>
      </c>
      <c r="O3" s="1255"/>
    </row>
    <row r="4" spans="1:15" ht="15" customHeight="1" x14ac:dyDescent="0.25">
      <c r="A4" s="1254"/>
      <c r="B4" s="1254"/>
      <c r="C4" s="1254"/>
      <c r="D4" s="1254"/>
      <c r="E4" s="351">
        <v>2024</v>
      </c>
      <c r="F4" s="351"/>
      <c r="G4" s="351">
        <v>2023</v>
      </c>
      <c r="H4" s="351">
        <v>2024</v>
      </c>
      <c r="I4" s="352" t="s">
        <v>7</v>
      </c>
      <c r="J4" s="352" t="s">
        <v>8</v>
      </c>
      <c r="K4" s="423"/>
      <c r="L4" s="351">
        <v>2023</v>
      </c>
      <c r="M4" s="351">
        <v>2024</v>
      </c>
      <c r="N4" s="352" t="s">
        <v>7</v>
      </c>
      <c r="O4" s="352" t="s">
        <v>8</v>
      </c>
    </row>
    <row r="5" spans="1:15" ht="15" customHeight="1" x14ac:dyDescent="0.25">
      <c r="A5" s="282" t="s">
        <v>195</v>
      </c>
      <c r="B5" s="282"/>
      <c r="C5" s="282"/>
      <c r="D5" s="282"/>
      <c r="E5" s="283">
        <v>7048.6035850300004</v>
      </c>
      <c r="F5" s="284"/>
      <c r="G5" s="283">
        <v>30932.965217640001</v>
      </c>
      <c r="H5" s="283">
        <v>31813.405936250005</v>
      </c>
      <c r="I5" s="285">
        <v>880.44071861000339</v>
      </c>
      <c r="J5" s="286">
        <v>2.8462861947289753E-2</v>
      </c>
      <c r="K5" s="287"/>
      <c r="L5" s="283">
        <v>110491.41843498999</v>
      </c>
      <c r="M5" s="283">
        <v>115580</v>
      </c>
      <c r="N5" s="285">
        <v>5088.5815650100121</v>
      </c>
      <c r="O5" s="286">
        <v>4.6054088517326619E-2</v>
      </c>
    </row>
    <row r="6" spans="1:15" ht="15" customHeight="1" x14ac:dyDescent="0.25">
      <c r="A6" s="288"/>
      <c r="B6" s="288" t="s">
        <v>196</v>
      </c>
      <c r="C6" s="289"/>
      <c r="D6" s="288"/>
      <c r="E6" s="27">
        <v>0</v>
      </c>
      <c r="F6" s="26"/>
      <c r="G6" s="290">
        <v>0</v>
      </c>
      <c r="H6" s="290">
        <v>0</v>
      </c>
      <c r="I6" s="291">
        <v>0</v>
      </c>
      <c r="J6" s="292" t="s">
        <v>94</v>
      </c>
      <c r="K6" s="26"/>
      <c r="L6" s="290">
        <v>0</v>
      </c>
      <c r="M6" s="290">
        <v>0</v>
      </c>
      <c r="N6" s="291">
        <v>0</v>
      </c>
      <c r="O6" s="292" t="s">
        <v>94</v>
      </c>
    </row>
    <row r="7" spans="1:15" ht="15" customHeight="1" x14ac:dyDescent="0.25">
      <c r="A7" s="282" t="s">
        <v>197</v>
      </c>
      <c r="B7" s="282"/>
      <c r="C7" s="282"/>
      <c r="D7" s="282"/>
      <c r="E7" s="283">
        <v>7048.6035850300004</v>
      </c>
      <c r="F7" s="284"/>
      <c r="G7" s="283">
        <v>30932.965217640001</v>
      </c>
      <c r="H7" s="283">
        <v>31813.405936250005</v>
      </c>
      <c r="I7" s="285">
        <v>880.44071861000339</v>
      </c>
      <c r="J7" s="286">
        <v>2.8462861947289753E-2</v>
      </c>
      <c r="K7" s="287"/>
      <c r="L7" s="283">
        <v>110491.41843498999</v>
      </c>
      <c r="M7" s="283">
        <v>115580</v>
      </c>
      <c r="N7" s="285">
        <v>5088.5815650100121</v>
      </c>
      <c r="O7" s="286">
        <v>4.6054088517326619E-2</v>
      </c>
    </row>
    <row r="8" spans="1:15" ht="15" customHeight="1" x14ac:dyDescent="0.25">
      <c r="A8" s="328"/>
      <c r="B8" s="424" t="s">
        <v>198</v>
      </c>
      <c r="C8" s="425"/>
      <c r="D8" s="424"/>
      <c r="E8" s="309">
        <v>7056.9239943800003</v>
      </c>
      <c r="F8" s="284"/>
      <c r="G8" s="301">
        <v>30605.897087640002</v>
      </c>
      <c r="H8" s="301">
        <v>31554.848708170004</v>
      </c>
      <c r="I8" s="303">
        <v>948.9516205300024</v>
      </c>
      <c r="J8" s="304">
        <v>3.1005515630294411E-2</v>
      </c>
      <c r="K8" s="145"/>
      <c r="L8" s="301">
        <v>109417.06780455999</v>
      </c>
      <c r="M8" s="301">
        <v>114300</v>
      </c>
      <c r="N8" s="303">
        <v>4882.9321954400075</v>
      </c>
      <c r="O8" s="304">
        <v>4.4626787149532054E-2</v>
      </c>
    </row>
    <row r="9" spans="1:15" ht="3.95" customHeight="1" x14ac:dyDescent="0.25">
      <c r="A9" s="295"/>
      <c r="B9" s="305"/>
      <c r="C9" s="426"/>
      <c r="D9" s="305"/>
      <c r="E9" s="336"/>
      <c r="F9" s="284"/>
      <c r="G9" s="336"/>
      <c r="H9" s="336"/>
      <c r="I9" s="427"/>
      <c r="J9" s="428"/>
      <c r="K9" s="145"/>
      <c r="L9" s="336"/>
      <c r="M9" s="336"/>
      <c r="N9" s="427"/>
      <c r="O9" s="428"/>
    </row>
    <row r="10" spans="1:15" ht="15" customHeight="1" x14ac:dyDescent="0.25">
      <c r="A10" s="305"/>
      <c r="B10" s="305"/>
      <c r="C10" s="299" t="s">
        <v>199</v>
      </c>
      <c r="D10" s="299"/>
      <c r="E10" s="301">
        <v>2940.57667653</v>
      </c>
      <c r="F10" s="308"/>
      <c r="G10" s="301">
        <v>13552.427061769999</v>
      </c>
      <c r="H10" s="301">
        <v>14488.055992329997</v>
      </c>
      <c r="I10" s="303">
        <v>935.62893055999848</v>
      </c>
      <c r="J10" s="325">
        <v>6.9037739608967197E-2</v>
      </c>
      <c r="K10" s="311"/>
      <c r="L10" s="301">
        <v>56935.39569179</v>
      </c>
      <c r="M10" s="301">
        <v>58711.6</v>
      </c>
      <c r="N10" s="303">
        <v>1776.204308209999</v>
      </c>
      <c r="O10" s="325">
        <v>3.1196837865590243E-2</v>
      </c>
    </row>
    <row r="11" spans="1:15" ht="15" customHeight="1" x14ac:dyDescent="0.25">
      <c r="A11" s="313"/>
      <c r="B11" s="313"/>
      <c r="C11" s="313"/>
      <c r="D11" s="313" t="s">
        <v>200</v>
      </c>
      <c r="E11" s="314">
        <v>-369.79179919000001</v>
      </c>
      <c r="F11" s="315"/>
      <c r="G11" s="314">
        <v>-83.904296560000006</v>
      </c>
      <c r="H11" s="314">
        <v>-214.37315566000001</v>
      </c>
      <c r="I11" s="316">
        <v>-130.4688591</v>
      </c>
      <c r="J11" s="317">
        <v>1.5549723250072378</v>
      </c>
      <c r="K11" s="318"/>
      <c r="L11" s="314">
        <v>4904.0692966699999</v>
      </c>
      <c r="M11" s="314">
        <v>5000</v>
      </c>
      <c r="N11" s="316">
        <v>95.930703330000142</v>
      </c>
      <c r="O11" s="317">
        <v>1.9561449385541829E-2</v>
      </c>
    </row>
    <row r="12" spans="1:15" ht="15" customHeight="1" x14ac:dyDescent="0.25">
      <c r="A12" s="313"/>
      <c r="B12" s="313"/>
      <c r="C12" s="313"/>
      <c r="D12" s="313" t="s">
        <v>201</v>
      </c>
      <c r="E12" s="314">
        <v>2866.8027843199998</v>
      </c>
      <c r="F12" s="315"/>
      <c r="G12" s="314">
        <v>10204.800074819999</v>
      </c>
      <c r="H12" s="314">
        <v>11223.8568927</v>
      </c>
      <c r="I12" s="316">
        <v>1019.0568178800004</v>
      </c>
      <c r="J12" s="317">
        <v>9.9860537238205094E-2</v>
      </c>
      <c r="K12" s="318"/>
      <c r="L12" s="314">
        <v>33299.817047850003</v>
      </c>
      <c r="M12" s="314">
        <v>35300</v>
      </c>
      <c r="N12" s="316">
        <v>2000.1829521499967</v>
      </c>
      <c r="O12" s="317">
        <v>6.0065884124103297E-2</v>
      </c>
    </row>
    <row r="13" spans="1:15" ht="15" customHeight="1" x14ac:dyDescent="0.25">
      <c r="A13" s="313"/>
      <c r="B13" s="313"/>
      <c r="C13" s="313"/>
      <c r="D13" s="313" t="s">
        <v>202</v>
      </c>
      <c r="E13" s="314">
        <v>371.82003636999997</v>
      </c>
      <c r="F13" s="315"/>
      <c r="G13" s="314">
        <v>1029.6694598200002</v>
      </c>
      <c r="H13" s="314">
        <v>999.95742503999998</v>
      </c>
      <c r="I13" s="316">
        <v>-29.712034780000181</v>
      </c>
      <c r="J13" s="317">
        <v>-2.8855895934986941E-2</v>
      </c>
      <c r="K13" s="318"/>
      <c r="L13" s="314">
        <v>4825.1570556999995</v>
      </c>
      <c r="M13" s="314">
        <v>5600</v>
      </c>
      <c r="N13" s="316">
        <v>774.84294430000045</v>
      </c>
      <c r="O13" s="317">
        <v>0.16058398418030184</v>
      </c>
    </row>
    <row r="14" spans="1:15" ht="15" customHeight="1" x14ac:dyDescent="0.25">
      <c r="A14" s="313"/>
      <c r="B14" s="313"/>
      <c r="C14" s="313"/>
      <c r="D14" s="319" t="s">
        <v>203</v>
      </c>
      <c r="E14" s="320">
        <v>277.45281878999998</v>
      </c>
      <c r="F14" s="321"/>
      <c r="G14" s="320">
        <v>784.19053926000004</v>
      </c>
      <c r="H14" s="320">
        <v>667.92883589999997</v>
      </c>
      <c r="I14" s="322">
        <v>-116.26170336000007</v>
      </c>
      <c r="J14" s="323">
        <v>-0.14825695738399269</v>
      </c>
      <c r="K14" s="324"/>
      <c r="L14" s="320">
        <v>3597.2805134</v>
      </c>
      <c r="M14" s="320">
        <v>0</v>
      </c>
      <c r="N14" s="322">
        <v>-3597.2805134</v>
      </c>
      <c r="O14" s="323" t="s">
        <v>94</v>
      </c>
    </row>
    <row r="15" spans="1:15" ht="15" customHeight="1" x14ac:dyDescent="0.25">
      <c r="A15" s="313"/>
      <c r="B15" s="313"/>
      <c r="C15" s="313"/>
      <c r="D15" s="319" t="s">
        <v>204</v>
      </c>
      <c r="E15" s="320">
        <v>94.367217580000002</v>
      </c>
      <c r="F15" s="321"/>
      <c r="G15" s="320">
        <v>245.47892056000001</v>
      </c>
      <c r="H15" s="320">
        <v>332.02858914000001</v>
      </c>
      <c r="I15" s="322">
        <v>86.549668580000002</v>
      </c>
      <c r="J15" s="323">
        <v>0.35257474809877021</v>
      </c>
      <c r="K15" s="324"/>
      <c r="L15" s="320">
        <v>1227.8765423</v>
      </c>
      <c r="M15" s="320">
        <v>0</v>
      </c>
      <c r="N15" s="322">
        <v>-1227.8765423</v>
      </c>
      <c r="O15" s="323" t="s">
        <v>94</v>
      </c>
    </row>
    <row r="16" spans="1:15" ht="15" customHeight="1" x14ac:dyDescent="0.25">
      <c r="A16" s="313"/>
      <c r="B16" s="313"/>
      <c r="C16" s="313"/>
      <c r="D16" s="313" t="s">
        <v>205</v>
      </c>
      <c r="E16" s="314">
        <v>-125.50930126</v>
      </c>
      <c r="F16" s="315"/>
      <c r="G16" s="314">
        <v>2321.1047561800001</v>
      </c>
      <c r="H16" s="314">
        <v>2227.8212485499998</v>
      </c>
      <c r="I16" s="316">
        <v>-93.283507630000258</v>
      </c>
      <c r="J16" s="317">
        <v>-4.0189270812370892E-2</v>
      </c>
      <c r="K16" s="318"/>
      <c r="L16" s="314">
        <v>13348.76349815</v>
      </c>
      <c r="M16" s="314">
        <v>12500</v>
      </c>
      <c r="N16" s="316">
        <v>-848.76349814999958</v>
      </c>
      <c r="O16" s="317">
        <v>-6.3583679362334111E-2</v>
      </c>
    </row>
    <row r="17" spans="1:15" ht="15" customHeight="1" x14ac:dyDescent="0.25">
      <c r="A17" s="313"/>
      <c r="B17" s="313"/>
      <c r="C17" s="313"/>
      <c r="D17" s="313" t="s">
        <v>206</v>
      </c>
      <c r="E17" s="314">
        <v>176.45501075999999</v>
      </c>
      <c r="F17" s="315"/>
      <c r="G17" s="314">
        <v>0</v>
      </c>
      <c r="H17" s="314">
        <v>185.76029467999999</v>
      </c>
      <c r="I17" s="316">
        <v>185.76029467999999</v>
      </c>
      <c r="J17" s="317" t="s">
        <v>94</v>
      </c>
      <c r="K17" s="318"/>
      <c r="L17" s="314">
        <v>254.70670777000001</v>
      </c>
      <c r="M17" s="314">
        <v>100</v>
      </c>
      <c r="N17" s="316">
        <v>-154.70670777000001</v>
      </c>
      <c r="O17" s="317">
        <v>-0.6073915725442931</v>
      </c>
    </row>
    <row r="18" spans="1:15" ht="15" customHeight="1" x14ac:dyDescent="0.25">
      <c r="A18" s="313"/>
      <c r="B18" s="313"/>
      <c r="C18" s="313"/>
      <c r="D18" s="313" t="s">
        <v>207</v>
      </c>
      <c r="E18" s="314">
        <v>0.98919009000000002</v>
      </c>
      <c r="F18" s="315"/>
      <c r="G18" s="314">
        <v>13.4067022</v>
      </c>
      <c r="H18" s="314">
        <v>4.8789541600000002</v>
      </c>
      <c r="I18" s="316">
        <v>-8.5277480399999988</v>
      </c>
      <c r="J18" s="317">
        <v>-0.63608096255020863</v>
      </c>
      <c r="K18" s="318"/>
      <c r="L18" s="314">
        <v>89.817951249999993</v>
      </c>
      <c r="M18" s="314">
        <v>25</v>
      </c>
      <c r="N18" s="316">
        <v>-64.817951249999993</v>
      </c>
      <c r="O18" s="317">
        <v>-0.72165920451230514</v>
      </c>
    </row>
    <row r="19" spans="1:15" ht="15" customHeight="1" x14ac:dyDescent="0.25">
      <c r="A19" s="313"/>
      <c r="B19" s="313"/>
      <c r="C19" s="313"/>
      <c r="D19" s="313" t="s">
        <v>208</v>
      </c>
      <c r="E19" s="314">
        <v>3.2969200000000001E-3</v>
      </c>
      <c r="F19" s="315"/>
      <c r="G19" s="314">
        <v>-4.6975500000000003E-2</v>
      </c>
      <c r="H19" s="314">
        <v>-0.29455247000000001</v>
      </c>
      <c r="I19" s="316">
        <v>-0.24757697000000001</v>
      </c>
      <c r="J19" s="317" t="s">
        <v>94</v>
      </c>
      <c r="K19" s="318"/>
      <c r="L19" s="314">
        <v>0.26394747000000002</v>
      </c>
      <c r="M19" s="314">
        <v>0.1</v>
      </c>
      <c r="N19" s="316">
        <v>-0.16394747000000001</v>
      </c>
      <c r="O19" s="317">
        <v>-0.62113673603312058</v>
      </c>
    </row>
    <row r="20" spans="1:15" ht="15" customHeight="1" x14ac:dyDescent="0.25">
      <c r="A20" s="313"/>
      <c r="B20" s="313"/>
      <c r="C20" s="313"/>
      <c r="D20" s="313" t="s">
        <v>209</v>
      </c>
      <c r="E20" s="314">
        <v>0.23848186999999998</v>
      </c>
      <c r="F20" s="315"/>
      <c r="G20" s="314">
        <v>4.6739996699999997</v>
      </c>
      <c r="H20" s="314">
        <v>0.23848186999999998</v>
      </c>
      <c r="I20" s="316">
        <v>-4.4355177999999995</v>
      </c>
      <c r="J20" s="317">
        <v>-0.94897691766418113</v>
      </c>
      <c r="K20" s="318"/>
      <c r="L20" s="314">
        <v>16.910020169999999</v>
      </c>
      <c r="M20" s="314">
        <v>4.5</v>
      </c>
      <c r="N20" s="316">
        <v>-12.410020169999999</v>
      </c>
      <c r="O20" s="317">
        <v>-0.73388559240257845</v>
      </c>
    </row>
    <row r="21" spans="1:15" ht="15" customHeight="1" x14ac:dyDescent="0.25">
      <c r="A21" s="313"/>
      <c r="B21" s="313"/>
      <c r="C21" s="313"/>
      <c r="D21" s="313" t="s">
        <v>210</v>
      </c>
      <c r="E21" s="314">
        <v>-7.4010999999999999E-4</v>
      </c>
      <c r="F21" s="315"/>
      <c r="G21" s="314">
        <v>12.86122634</v>
      </c>
      <c r="H21" s="314">
        <v>5.8978597099999996</v>
      </c>
      <c r="I21" s="316">
        <v>-6.9633666300000003</v>
      </c>
      <c r="J21" s="317">
        <v>-0.54142322403137189</v>
      </c>
      <c r="K21" s="318"/>
      <c r="L21" s="314">
        <v>39.534929460000001</v>
      </c>
      <c r="M21" s="314">
        <v>35</v>
      </c>
      <c r="N21" s="316">
        <v>-4.5349294600000007</v>
      </c>
      <c r="O21" s="317">
        <v>-0.11470690657455906</v>
      </c>
    </row>
    <row r="22" spans="1:15" ht="15" customHeight="1" x14ac:dyDescent="0.25">
      <c r="A22" s="313"/>
      <c r="B22" s="313"/>
      <c r="C22" s="313"/>
      <c r="D22" s="313" t="s">
        <v>211</v>
      </c>
      <c r="E22" s="314">
        <v>-5.088434E-2</v>
      </c>
      <c r="F22" s="315"/>
      <c r="G22" s="314">
        <v>1.5986670599999999</v>
      </c>
      <c r="H22" s="314">
        <v>1.5460599100000001</v>
      </c>
      <c r="I22" s="316">
        <v>-5.2607149999999825E-2</v>
      </c>
      <c r="J22" s="317">
        <v>-3.2906883062943537E-2</v>
      </c>
      <c r="K22" s="318"/>
      <c r="L22" s="314">
        <v>6.7019617499999997</v>
      </c>
      <c r="M22" s="314">
        <v>7</v>
      </c>
      <c r="N22" s="316">
        <v>0.29803825000000028</v>
      </c>
      <c r="O22" s="317">
        <v>4.4470300058039092E-2</v>
      </c>
    </row>
    <row r="23" spans="1:15" ht="15" customHeight="1" x14ac:dyDescent="0.25">
      <c r="A23" s="313"/>
      <c r="B23" s="313"/>
      <c r="C23" s="313"/>
      <c r="D23" s="313" t="s">
        <v>212</v>
      </c>
      <c r="E23" s="314">
        <v>19.620601099999998</v>
      </c>
      <c r="F23" s="315"/>
      <c r="G23" s="314">
        <v>48.263447739999997</v>
      </c>
      <c r="H23" s="314">
        <v>52.766483839999999</v>
      </c>
      <c r="I23" s="316">
        <v>4.5030361000000028</v>
      </c>
      <c r="J23" s="317">
        <v>9.3301169121988714E-2</v>
      </c>
      <c r="K23" s="318"/>
      <c r="L23" s="314">
        <v>149.65327554999999</v>
      </c>
      <c r="M23" s="314">
        <v>140</v>
      </c>
      <c r="N23" s="316">
        <v>-9.6532755499999894</v>
      </c>
      <c r="O23" s="317">
        <v>-6.4504271720900452E-2</v>
      </c>
    </row>
    <row r="24" spans="1:15" ht="15" customHeight="1" x14ac:dyDescent="0.25">
      <c r="A24" s="305"/>
      <c r="B24" s="305"/>
      <c r="C24" s="299" t="s">
        <v>213</v>
      </c>
      <c r="D24" s="299"/>
      <c r="E24" s="301">
        <v>4031.2049187100006</v>
      </c>
      <c r="F24" s="308"/>
      <c r="G24" s="301">
        <v>16767.303717310002</v>
      </c>
      <c r="H24" s="301">
        <v>16792.128096820004</v>
      </c>
      <c r="I24" s="303">
        <v>24.824379510002473</v>
      </c>
      <c r="J24" s="325">
        <v>1.4805230422572091E-3</v>
      </c>
      <c r="K24" s="311"/>
      <c r="L24" s="301">
        <v>51700.197601620006</v>
      </c>
      <c r="M24" s="301">
        <v>54904.800000000003</v>
      </c>
      <c r="N24" s="303">
        <v>3204.6023983799969</v>
      </c>
      <c r="O24" s="325">
        <v>6.198433559332428E-2</v>
      </c>
    </row>
    <row r="25" spans="1:15" ht="15" customHeight="1" x14ac:dyDescent="0.25">
      <c r="A25" s="313"/>
      <c r="B25" s="313"/>
      <c r="C25" s="313"/>
      <c r="D25" s="313" t="s">
        <v>214</v>
      </c>
      <c r="E25" s="314">
        <v>2963.5566036499999</v>
      </c>
      <c r="F25" s="315"/>
      <c r="G25" s="314">
        <v>12557.89667077</v>
      </c>
      <c r="H25" s="314">
        <v>12669.723903010001</v>
      </c>
      <c r="I25" s="316">
        <v>111.82723224000074</v>
      </c>
      <c r="J25" s="317">
        <v>8.9049332998807351E-3</v>
      </c>
      <c r="K25" s="318"/>
      <c r="L25" s="314">
        <v>38255.050155270001</v>
      </c>
      <c r="M25" s="314">
        <v>40050</v>
      </c>
      <c r="N25" s="316">
        <v>1794.9498447299993</v>
      </c>
      <c r="O25" s="317">
        <v>4.6920598390137735E-2</v>
      </c>
    </row>
    <row r="26" spans="1:15" ht="15" customHeight="1" x14ac:dyDescent="0.25">
      <c r="A26" s="313"/>
      <c r="B26" s="313"/>
      <c r="C26" s="313"/>
      <c r="D26" s="313" t="s">
        <v>215</v>
      </c>
      <c r="E26" s="314">
        <v>192.82099277</v>
      </c>
      <c r="F26" s="315"/>
      <c r="G26" s="314">
        <v>673.60779524999998</v>
      </c>
      <c r="H26" s="314">
        <v>680.61558586000001</v>
      </c>
      <c r="I26" s="316">
        <v>7.0077906100000291</v>
      </c>
      <c r="J26" s="317">
        <v>1.0403369229714965E-2</v>
      </c>
      <c r="K26" s="318"/>
      <c r="L26" s="314">
        <v>2080.6005919200002</v>
      </c>
      <c r="M26" s="314">
        <v>2125</v>
      </c>
      <c r="N26" s="316">
        <v>44.39940807999983</v>
      </c>
      <c r="O26" s="317">
        <v>2.1339707511583317E-2</v>
      </c>
    </row>
    <row r="27" spans="1:15" ht="15" customHeight="1" x14ac:dyDescent="0.25">
      <c r="A27" s="313"/>
      <c r="B27" s="313"/>
      <c r="C27" s="313"/>
      <c r="D27" s="313" t="s">
        <v>216</v>
      </c>
      <c r="E27" s="314">
        <v>15.38875541</v>
      </c>
      <c r="F27" s="315"/>
      <c r="G27" s="314">
        <v>59.18422322</v>
      </c>
      <c r="H27" s="314">
        <v>57.620426709999997</v>
      </c>
      <c r="I27" s="316">
        <v>-1.5637965100000031</v>
      </c>
      <c r="J27" s="317">
        <v>-2.6422523181339197E-2</v>
      </c>
      <c r="K27" s="318"/>
      <c r="L27" s="314">
        <v>193.66785547000001</v>
      </c>
      <c r="M27" s="314">
        <v>200</v>
      </c>
      <c r="N27" s="316">
        <v>6.3321445299999937</v>
      </c>
      <c r="O27" s="317">
        <v>3.2695898421722713E-2</v>
      </c>
    </row>
    <row r="28" spans="1:15" ht="15" customHeight="1" x14ac:dyDescent="0.25">
      <c r="A28" s="313"/>
      <c r="B28" s="313"/>
      <c r="C28" s="313"/>
      <c r="D28" s="313" t="s">
        <v>217</v>
      </c>
      <c r="E28" s="314">
        <v>10.70839307</v>
      </c>
      <c r="F28" s="315"/>
      <c r="G28" s="314">
        <v>53.669726930000003</v>
      </c>
      <c r="H28" s="314">
        <v>50.402509549999998</v>
      </c>
      <c r="I28" s="316">
        <v>-3.2672173800000053</v>
      </c>
      <c r="J28" s="317">
        <v>-6.087635557120219E-2</v>
      </c>
      <c r="K28" s="318"/>
      <c r="L28" s="314">
        <v>159.45779592</v>
      </c>
      <c r="M28" s="314">
        <v>150</v>
      </c>
      <c r="N28" s="316">
        <v>-9.4577959199999952</v>
      </c>
      <c r="O28" s="317">
        <v>-5.9312220298999851E-2</v>
      </c>
    </row>
    <row r="29" spans="1:15" ht="15" customHeight="1" x14ac:dyDescent="0.25">
      <c r="A29" s="313"/>
      <c r="B29" s="313"/>
      <c r="C29" s="313"/>
      <c r="D29" s="313" t="s">
        <v>218</v>
      </c>
      <c r="E29" s="314">
        <v>0.10432189</v>
      </c>
      <c r="F29" s="315"/>
      <c r="G29" s="314">
        <v>0.50546904000000004</v>
      </c>
      <c r="H29" s="314">
        <v>0.47522375</v>
      </c>
      <c r="I29" s="316">
        <v>-3.0245290000000036E-2</v>
      </c>
      <c r="J29" s="317">
        <v>-5.983608808167562E-2</v>
      </c>
      <c r="K29" s="318"/>
      <c r="L29" s="314">
        <v>1.80087547</v>
      </c>
      <c r="M29" s="314">
        <v>1.5</v>
      </c>
      <c r="N29" s="316">
        <v>-0.30087547000000003</v>
      </c>
      <c r="O29" s="317">
        <v>-0.16707177981606913</v>
      </c>
    </row>
    <row r="30" spans="1:15" ht="15" customHeight="1" x14ac:dyDescent="0.25">
      <c r="A30" s="313"/>
      <c r="B30" s="313"/>
      <c r="C30" s="313"/>
      <c r="D30" s="313" t="s">
        <v>219</v>
      </c>
      <c r="E30" s="314">
        <v>8.2211160499999991</v>
      </c>
      <c r="F30" s="315"/>
      <c r="G30" s="314">
        <v>33.258187489999997</v>
      </c>
      <c r="H30" s="314">
        <v>39.474176239999998</v>
      </c>
      <c r="I30" s="316">
        <v>6.2159887500000011</v>
      </c>
      <c r="J30" s="317">
        <v>0.1869010075148867</v>
      </c>
      <c r="K30" s="318"/>
      <c r="L30" s="314">
        <v>103.34736578</v>
      </c>
      <c r="M30" s="314">
        <v>100</v>
      </c>
      <c r="N30" s="316">
        <v>-3.3473657800000041</v>
      </c>
      <c r="O30" s="317">
        <v>-3.2389463966848275E-2</v>
      </c>
    </row>
    <row r="31" spans="1:15" ht="15" customHeight="1" x14ac:dyDescent="0.25">
      <c r="A31" s="313"/>
      <c r="B31" s="313"/>
      <c r="C31" s="313"/>
      <c r="D31" s="313" t="s">
        <v>220</v>
      </c>
      <c r="E31" s="314">
        <v>311.92645586999998</v>
      </c>
      <c r="F31" s="315"/>
      <c r="G31" s="314">
        <v>1255.89762068</v>
      </c>
      <c r="H31" s="314">
        <v>1191.89175834</v>
      </c>
      <c r="I31" s="316">
        <v>-64.005862340000022</v>
      </c>
      <c r="J31" s="317">
        <v>-5.0964235687734116E-2</v>
      </c>
      <c r="K31" s="318"/>
      <c r="L31" s="314">
        <v>3991.16968696</v>
      </c>
      <c r="M31" s="314">
        <v>4000</v>
      </c>
      <c r="N31" s="316">
        <v>8.8303130399999645</v>
      </c>
      <c r="O31" s="317">
        <v>2.2124624439923135E-3</v>
      </c>
    </row>
    <row r="32" spans="1:15" ht="15" customHeight="1" x14ac:dyDescent="0.25">
      <c r="A32" s="313"/>
      <c r="B32" s="313"/>
      <c r="C32" s="313"/>
      <c r="D32" s="313" t="s">
        <v>221</v>
      </c>
      <c r="E32" s="314">
        <v>5.4746587199999999</v>
      </c>
      <c r="F32" s="315"/>
      <c r="G32" s="314">
        <v>-16.67711061</v>
      </c>
      <c r="H32" s="314">
        <v>14.009261370000001</v>
      </c>
      <c r="I32" s="316">
        <v>30.686371980000001</v>
      </c>
      <c r="J32" s="317" t="s">
        <v>94</v>
      </c>
      <c r="K32" s="318"/>
      <c r="L32" s="314">
        <v>-34.547601450000002</v>
      </c>
      <c r="M32" s="314">
        <v>1100</v>
      </c>
      <c r="N32" s="316">
        <v>1134.54760145</v>
      </c>
      <c r="O32" s="317" t="s">
        <v>94</v>
      </c>
    </row>
    <row r="33" spans="1:15" ht="15" customHeight="1" x14ac:dyDescent="0.25">
      <c r="A33" s="313"/>
      <c r="B33" s="313"/>
      <c r="C33" s="313"/>
      <c r="D33" s="313" t="s">
        <v>222</v>
      </c>
      <c r="E33" s="314">
        <v>33.901741579999999</v>
      </c>
      <c r="F33" s="315"/>
      <c r="G33" s="314">
        <v>130.65840313000001</v>
      </c>
      <c r="H33" s="314">
        <v>151.20957755000001</v>
      </c>
      <c r="I33" s="316">
        <v>20.551174419999995</v>
      </c>
      <c r="J33" s="317">
        <v>0.15728934326215804</v>
      </c>
      <c r="K33" s="318"/>
      <c r="L33" s="314">
        <v>508.16635461999999</v>
      </c>
      <c r="M33" s="314">
        <v>550</v>
      </c>
      <c r="N33" s="316">
        <v>41.833645380000007</v>
      </c>
      <c r="O33" s="317">
        <v>8.2322737425783776E-2</v>
      </c>
    </row>
    <row r="34" spans="1:15" ht="15" customHeight="1" x14ac:dyDescent="0.25">
      <c r="A34" s="313"/>
      <c r="B34" s="313"/>
      <c r="C34" s="313"/>
      <c r="D34" s="313" t="s">
        <v>223</v>
      </c>
      <c r="E34" s="314">
        <v>1.1374094000000001</v>
      </c>
      <c r="F34" s="315"/>
      <c r="G34" s="314">
        <v>15.666544730000002</v>
      </c>
      <c r="H34" s="314">
        <v>15.930461819999998</v>
      </c>
      <c r="I34" s="316">
        <v>0.26391708999999608</v>
      </c>
      <c r="J34" s="317">
        <v>1.6845902817014924E-2</v>
      </c>
      <c r="K34" s="318"/>
      <c r="L34" s="314">
        <v>58.016283439999995</v>
      </c>
      <c r="M34" s="314">
        <v>58</v>
      </c>
      <c r="N34" s="316">
        <v>-1.6283439999995153E-2</v>
      </c>
      <c r="O34" s="317">
        <v>-2.8067016765798147E-4</v>
      </c>
    </row>
    <row r="35" spans="1:15" ht="15" customHeight="1" x14ac:dyDescent="0.25">
      <c r="A35" s="313"/>
      <c r="B35" s="313"/>
      <c r="C35" s="313"/>
      <c r="D35" s="313" t="s">
        <v>224</v>
      </c>
      <c r="E35" s="314">
        <v>210.16044574</v>
      </c>
      <c r="F35" s="315"/>
      <c r="G35" s="314">
        <v>781.59956495999995</v>
      </c>
      <c r="H35" s="314">
        <v>784.26444339</v>
      </c>
      <c r="I35" s="316">
        <v>2.6648784300000443</v>
      </c>
      <c r="J35" s="317">
        <v>3.4095188245613084E-3</v>
      </c>
      <c r="K35" s="318"/>
      <c r="L35" s="314">
        <v>2749.41125732</v>
      </c>
      <c r="M35" s="314">
        <v>2800</v>
      </c>
      <c r="N35" s="316">
        <v>50.588742679999996</v>
      </c>
      <c r="O35" s="317">
        <v>1.8399845619789801E-2</v>
      </c>
    </row>
    <row r="36" spans="1:15" ht="15" customHeight="1" x14ac:dyDescent="0.25">
      <c r="A36" s="313"/>
      <c r="B36" s="313"/>
      <c r="C36" s="313"/>
      <c r="D36" s="313" t="s">
        <v>225</v>
      </c>
      <c r="E36" s="314">
        <v>118.20785948</v>
      </c>
      <c r="F36" s="315"/>
      <c r="G36" s="314">
        <v>450.56263802000001</v>
      </c>
      <c r="H36" s="314">
        <v>480.90509036999998</v>
      </c>
      <c r="I36" s="316">
        <v>30.342452349999974</v>
      </c>
      <c r="J36" s="317">
        <v>6.7343471894030227E-2</v>
      </c>
      <c r="K36" s="318"/>
      <c r="L36" s="314">
        <v>1465.2883632</v>
      </c>
      <c r="M36" s="314">
        <v>1525</v>
      </c>
      <c r="N36" s="316">
        <v>59.711636799999951</v>
      </c>
      <c r="O36" s="317">
        <v>4.0750775273747042E-2</v>
      </c>
    </row>
    <row r="37" spans="1:15" ht="15" customHeight="1" x14ac:dyDescent="0.25">
      <c r="A37" s="313"/>
      <c r="B37" s="313"/>
      <c r="C37" s="313"/>
      <c r="D37" s="313" t="s">
        <v>226</v>
      </c>
      <c r="E37" s="314">
        <v>11.878271549999999</v>
      </c>
      <c r="F37" s="315"/>
      <c r="G37" s="314">
        <v>41.078765750000002</v>
      </c>
      <c r="H37" s="314">
        <v>46.95095998</v>
      </c>
      <c r="I37" s="316">
        <v>5.8721942299999981</v>
      </c>
      <c r="J37" s="317">
        <v>0.14294962671803257</v>
      </c>
      <c r="K37" s="318"/>
      <c r="L37" s="314">
        <v>154.044679</v>
      </c>
      <c r="M37" s="314">
        <v>160</v>
      </c>
      <c r="N37" s="316">
        <v>5.9553209999999979</v>
      </c>
      <c r="O37" s="317">
        <v>3.8659699501856881E-2</v>
      </c>
    </row>
    <row r="38" spans="1:15" ht="15" customHeight="1" x14ac:dyDescent="0.25">
      <c r="A38" s="313"/>
      <c r="B38" s="313"/>
      <c r="C38" s="313"/>
      <c r="D38" s="313" t="s">
        <v>227</v>
      </c>
      <c r="E38" s="314">
        <v>82.534955120000006</v>
      </c>
      <c r="F38" s="315"/>
      <c r="G38" s="314">
        <v>442.98681306999998</v>
      </c>
      <c r="H38" s="314">
        <v>346.88429249000001</v>
      </c>
      <c r="I38" s="316">
        <v>-96.102520579999975</v>
      </c>
      <c r="J38" s="317">
        <v>-0.21694217016074935</v>
      </c>
      <c r="K38" s="318"/>
      <c r="L38" s="314">
        <v>1176.25814541</v>
      </c>
      <c r="M38" s="314">
        <v>1250</v>
      </c>
      <c r="N38" s="316">
        <v>73.741854590000003</v>
      </c>
      <c r="O38" s="317">
        <v>6.2691897078677616E-2</v>
      </c>
    </row>
    <row r="39" spans="1:15" ht="15" customHeight="1" x14ac:dyDescent="0.25">
      <c r="A39" s="313"/>
      <c r="B39" s="313"/>
      <c r="C39" s="313"/>
      <c r="D39" s="313" t="s">
        <v>228</v>
      </c>
      <c r="E39" s="314">
        <v>52.497587509999995</v>
      </c>
      <c r="F39" s="315"/>
      <c r="G39" s="314">
        <v>234.2547352</v>
      </c>
      <c r="H39" s="314">
        <v>205.92276397000001</v>
      </c>
      <c r="I39" s="316">
        <v>-28.331971229999994</v>
      </c>
      <c r="J39" s="317">
        <v>-0.12094513780398486</v>
      </c>
      <c r="K39" s="318"/>
      <c r="L39" s="314">
        <v>673.39437728999997</v>
      </c>
      <c r="M39" s="314">
        <v>670.3</v>
      </c>
      <c r="N39" s="316">
        <v>-3.0943772900000113</v>
      </c>
      <c r="O39" s="317">
        <v>-4.5951932394401318E-3</v>
      </c>
    </row>
    <row r="40" spans="1:15" ht="15" customHeight="1" x14ac:dyDescent="0.25">
      <c r="A40" s="313"/>
      <c r="B40" s="313"/>
      <c r="C40" s="313"/>
      <c r="D40" s="313" t="s">
        <v>229</v>
      </c>
      <c r="E40" s="314">
        <v>5.8251887900000003</v>
      </c>
      <c r="F40" s="315"/>
      <c r="G40" s="314">
        <v>31.7254094</v>
      </c>
      <c r="H40" s="314">
        <v>33.286225860000002</v>
      </c>
      <c r="I40" s="316">
        <v>1.5608164600000016</v>
      </c>
      <c r="J40" s="317">
        <v>4.9197677493170611E-2</v>
      </c>
      <c r="K40" s="318"/>
      <c r="L40" s="314">
        <v>93.880330959999995</v>
      </c>
      <c r="M40" s="314">
        <v>100</v>
      </c>
      <c r="N40" s="316">
        <v>6.1196690400000051</v>
      </c>
      <c r="O40" s="317">
        <v>6.5185848594925044E-2</v>
      </c>
    </row>
    <row r="41" spans="1:15" ht="15" customHeight="1" x14ac:dyDescent="0.25">
      <c r="A41" s="313"/>
      <c r="B41" s="313"/>
      <c r="C41" s="313"/>
      <c r="D41" s="313" t="s">
        <v>230</v>
      </c>
      <c r="E41" s="314">
        <v>6.8601621099999992</v>
      </c>
      <c r="F41" s="315"/>
      <c r="G41" s="314">
        <v>21.42826028</v>
      </c>
      <c r="H41" s="314">
        <v>22.561436559999997</v>
      </c>
      <c r="I41" s="316">
        <v>1.1331762799999971</v>
      </c>
      <c r="J41" s="317">
        <v>5.2882327598831935E-2</v>
      </c>
      <c r="K41" s="318"/>
      <c r="L41" s="314">
        <v>71.191085040000004</v>
      </c>
      <c r="M41" s="314">
        <v>65</v>
      </c>
      <c r="N41" s="316">
        <v>-6.1910850400000044</v>
      </c>
      <c r="O41" s="317">
        <v>-8.6964330386612776E-2</v>
      </c>
    </row>
    <row r="42" spans="1:15" ht="15" customHeight="1" x14ac:dyDescent="0.25">
      <c r="A42" s="305"/>
      <c r="B42" s="305"/>
      <c r="C42" s="299" t="s">
        <v>231</v>
      </c>
      <c r="D42" s="299"/>
      <c r="E42" s="301">
        <v>85.142399139999995</v>
      </c>
      <c r="F42" s="308"/>
      <c r="G42" s="301">
        <v>286.16630856</v>
      </c>
      <c r="H42" s="301">
        <v>274.66461902000003</v>
      </c>
      <c r="I42" s="303">
        <v>-11.501689539999973</v>
      </c>
      <c r="J42" s="325">
        <v>-4.0192325916621474E-2</v>
      </c>
      <c r="K42" s="311"/>
      <c r="L42" s="301">
        <v>781.47451115000001</v>
      </c>
      <c r="M42" s="301">
        <v>683.6</v>
      </c>
      <c r="N42" s="303">
        <v>-97.874511149999989</v>
      </c>
      <c r="O42" s="325">
        <v>-0.125243382546118</v>
      </c>
    </row>
    <row r="43" spans="1:15" ht="15" customHeight="1" x14ac:dyDescent="0.25">
      <c r="A43" s="313"/>
      <c r="B43" s="313"/>
      <c r="C43" s="313"/>
      <c r="D43" s="313" t="s">
        <v>232</v>
      </c>
      <c r="E43" s="314">
        <v>74.38482209</v>
      </c>
      <c r="F43" s="315"/>
      <c r="G43" s="314">
        <v>212.65198723999998</v>
      </c>
      <c r="H43" s="314">
        <v>206.58637369000002</v>
      </c>
      <c r="I43" s="316">
        <v>-6.0656135499999664</v>
      </c>
      <c r="J43" s="317">
        <v>-2.8523662669346694E-2</v>
      </c>
      <c r="K43" s="318"/>
      <c r="L43" s="314">
        <v>573.64960958999995</v>
      </c>
      <c r="M43" s="314">
        <v>545</v>
      </c>
      <c r="N43" s="316">
        <v>-28.649609589999955</v>
      </c>
      <c r="O43" s="317">
        <v>-4.994269866317258E-2</v>
      </c>
    </row>
    <row r="44" spans="1:15" ht="15" customHeight="1" x14ac:dyDescent="0.25">
      <c r="A44" s="312"/>
      <c r="B44" s="312"/>
      <c r="C44" s="312"/>
      <c r="D44" s="313" t="s">
        <v>233</v>
      </c>
      <c r="E44" s="314">
        <v>10.757577049999998</v>
      </c>
      <c r="F44" s="315"/>
      <c r="G44" s="314">
        <v>73.514321320000008</v>
      </c>
      <c r="H44" s="314">
        <v>68.078245330000001</v>
      </c>
      <c r="I44" s="316">
        <v>-5.4360759900000062</v>
      </c>
      <c r="J44" s="317">
        <v>-7.3945809366005699E-2</v>
      </c>
      <c r="K44" s="318"/>
      <c r="L44" s="314">
        <v>207.82490156000003</v>
      </c>
      <c r="M44" s="314">
        <v>138.6</v>
      </c>
      <c r="N44" s="316">
        <v>-69.224901560000035</v>
      </c>
      <c r="O44" s="317">
        <v>-0.333092430408367</v>
      </c>
    </row>
    <row r="45" spans="1:15" ht="3.95" customHeight="1" x14ac:dyDescent="0.25">
      <c r="A45" s="312"/>
      <c r="B45" s="312"/>
      <c r="C45" s="312"/>
      <c r="D45" s="313"/>
      <c r="E45" s="314"/>
      <c r="F45" s="315"/>
      <c r="G45" s="314"/>
      <c r="H45" s="314"/>
      <c r="I45" s="316"/>
      <c r="J45" s="317"/>
      <c r="K45" s="318"/>
      <c r="L45" s="314"/>
      <c r="M45" s="314"/>
      <c r="N45" s="316"/>
      <c r="O45" s="317"/>
    </row>
    <row r="46" spans="1:15" ht="15" customHeight="1" x14ac:dyDescent="0.25">
      <c r="A46" s="305"/>
      <c r="B46" s="299" t="s">
        <v>234</v>
      </c>
      <c r="C46" s="326"/>
      <c r="D46" s="299"/>
      <c r="E46" s="301">
        <v>-8.3204093500000003</v>
      </c>
      <c r="F46" s="308"/>
      <c r="G46" s="301">
        <v>327.06813</v>
      </c>
      <c r="H46" s="301">
        <v>258.55722808000002</v>
      </c>
      <c r="I46" s="303">
        <v>-68.510901919999981</v>
      </c>
      <c r="J46" s="325">
        <v>-0.20946981878057025</v>
      </c>
      <c r="K46" s="311"/>
      <c r="L46" s="301">
        <v>1074.3506304299999</v>
      </c>
      <c r="M46" s="301">
        <v>1280</v>
      </c>
      <c r="N46" s="303">
        <v>205.64936957000009</v>
      </c>
      <c r="O46" s="325">
        <v>0.19141736761274175</v>
      </c>
    </row>
    <row r="47" spans="1:15" ht="15" customHeight="1" x14ac:dyDescent="0.25">
      <c r="A47" s="313"/>
      <c r="B47" s="313"/>
      <c r="C47" s="313" t="s">
        <v>235</v>
      </c>
      <c r="D47" s="313"/>
      <c r="E47" s="314">
        <v>-8.3204093500000003</v>
      </c>
      <c r="F47" s="339"/>
      <c r="G47" s="314">
        <v>327.06813</v>
      </c>
      <c r="H47" s="314">
        <v>258.55722808000002</v>
      </c>
      <c r="I47" s="316">
        <v>-68.510901919999981</v>
      </c>
      <c r="J47" s="317">
        <v>-0.20946981878057025</v>
      </c>
      <c r="K47" s="429"/>
      <c r="L47" s="314">
        <v>1074.3506304299999</v>
      </c>
      <c r="M47" s="314">
        <v>1280</v>
      </c>
      <c r="N47" s="316">
        <v>205.64936957000009</v>
      </c>
      <c r="O47" s="317">
        <v>0.19141736761274175</v>
      </c>
    </row>
    <row r="48" spans="1:15" ht="15" customHeight="1" x14ac:dyDescent="0.25">
      <c r="A48" s="312"/>
      <c r="B48" s="312"/>
      <c r="C48" s="312"/>
      <c r="D48" s="313"/>
      <c r="E48" s="314"/>
      <c r="F48" s="339"/>
      <c r="G48" s="314"/>
      <c r="H48" s="314"/>
      <c r="I48" s="316"/>
      <c r="J48" s="317"/>
      <c r="K48" s="429"/>
      <c r="L48" s="314"/>
      <c r="M48" s="314"/>
      <c r="N48" s="316"/>
      <c r="O48" s="317"/>
    </row>
    <row r="49" spans="1:15" ht="15" customHeight="1" x14ac:dyDescent="0.25">
      <c r="A49" s="328" t="s">
        <v>172</v>
      </c>
      <c r="B49" s="328"/>
      <c r="C49" s="328"/>
      <c r="D49" s="329"/>
      <c r="E49" s="330">
        <v>-4050.0690622100001</v>
      </c>
      <c r="F49" s="430"/>
      <c r="G49" s="330">
        <v>-14499.905024940001</v>
      </c>
      <c r="H49" s="330">
        <v>-15020.498445970001</v>
      </c>
      <c r="I49" s="332">
        <v>-520.59342103000017</v>
      </c>
      <c r="J49" s="333">
        <v>3.5903229720096297E-2</v>
      </c>
      <c r="K49" s="431"/>
      <c r="L49" s="330">
        <v>-42697.462456649992</v>
      </c>
      <c r="M49" s="330">
        <v>-45056.858999999997</v>
      </c>
      <c r="N49" s="332">
        <v>-2359.3965433500052</v>
      </c>
      <c r="O49" s="333">
        <v>5.5258472227605049E-2</v>
      </c>
    </row>
    <row r="50" spans="1:15" ht="15" customHeight="1" x14ac:dyDescent="0.25">
      <c r="A50" s="280"/>
      <c r="B50" s="299" t="s">
        <v>236</v>
      </c>
      <c r="C50" s="299"/>
      <c r="D50" s="299"/>
      <c r="E50" s="301">
        <v>-3473.0304032500003</v>
      </c>
      <c r="F50" s="335"/>
      <c r="G50" s="336">
        <v>-12124.58957686</v>
      </c>
      <c r="H50" s="301">
        <v>-12508.420558380001</v>
      </c>
      <c r="I50" s="303">
        <v>-383.83098152000093</v>
      </c>
      <c r="J50" s="325">
        <v>3.1657235000560391E-2</v>
      </c>
      <c r="K50" s="311"/>
      <c r="L50" s="336">
        <v>-34988.998466599995</v>
      </c>
      <c r="M50" s="301">
        <v>-36725.753999999994</v>
      </c>
      <c r="N50" s="303">
        <v>-1736.755533399999</v>
      </c>
      <c r="O50" s="325">
        <v>4.9637189102679891E-2</v>
      </c>
    </row>
    <row r="51" spans="1:15" ht="15" customHeight="1" x14ac:dyDescent="0.25">
      <c r="A51" s="313"/>
      <c r="B51" s="313"/>
      <c r="C51" s="337" t="s">
        <v>237</v>
      </c>
      <c r="D51" s="337"/>
      <c r="E51" s="314">
        <v>-1323.2962359999999</v>
      </c>
      <c r="F51" s="315"/>
      <c r="G51" s="338">
        <v>-4642.2400980000002</v>
      </c>
      <c r="H51" s="314">
        <v>-4868.8581219999996</v>
      </c>
      <c r="I51" s="316">
        <v>-226.61802399999942</v>
      </c>
      <c r="J51" s="317">
        <v>4.8816523750598861E-2</v>
      </c>
      <c r="K51" s="318"/>
      <c r="L51" s="338">
        <v>-13052.990965999999</v>
      </c>
      <c r="M51" s="314">
        <v>-13628.746999999999</v>
      </c>
      <c r="N51" s="316">
        <v>-575.756034</v>
      </c>
      <c r="O51" s="317">
        <v>4.4109126827691192E-2</v>
      </c>
    </row>
    <row r="52" spans="1:15" ht="15" customHeight="1" x14ac:dyDescent="0.25">
      <c r="A52" s="313"/>
      <c r="B52" s="313"/>
      <c r="C52" s="313" t="s">
        <v>238</v>
      </c>
      <c r="D52" s="313"/>
      <c r="E52" s="314">
        <v>-2107.6592220000002</v>
      </c>
      <c r="F52" s="315"/>
      <c r="G52" s="314">
        <v>-7231.8817749999998</v>
      </c>
      <c r="H52" s="314">
        <v>-7380.37327</v>
      </c>
      <c r="I52" s="316">
        <v>-148.49149500000021</v>
      </c>
      <c r="J52" s="317">
        <v>2.0532898576041791E-2</v>
      </c>
      <c r="K52" s="318"/>
      <c r="L52" s="314">
        <v>-20172.032468999998</v>
      </c>
      <c r="M52" s="314">
        <v>-20665.392999999996</v>
      </c>
      <c r="N52" s="316">
        <v>-493.36053099999845</v>
      </c>
      <c r="O52" s="317">
        <v>2.4457651045237228E-2</v>
      </c>
    </row>
    <row r="53" spans="1:15" ht="15" customHeight="1" x14ac:dyDescent="0.25">
      <c r="A53" s="313"/>
      <c r="B53" s="313"/>
      <c r="C53" s="313" t="s">
        <v>239</v>
      </c>
      <c r="D53" s="313"/>
      <c r="E53" s="314">
        <v>-21.510698999999999</v>
      </c>
      <c r="F53" s="315"/>
      <c r="G53" s="314">
        <v>-80.878863999999993</v>
      </c>
      <c r="H53" s="314">
        <v>-80.227644999999995</v>
      </c>
      <c r="I53" s="316">
        <v>0.65121899999999755</v>
      </c>
      <c r="J53" s="317">
        <v>-8.0517822307691889E-3</v>
      </c>
      <c r="K53" s="318"/>
      <c r="L53" s="314">
        <v>-227.19864000000001</v>
      </c>
      <c r="M53" s="314">
        <v>-236.376</v>
      </c>
      <c r="N53" s="316">
        <v>-9.1773599999999931</v>
      </c>
      <c r="O53" s="317">
        <v>4.0393551651541459E-2</v>
      </c>
    </row>
    <row r="54" spans="1:15" ht="15" customHeight="1" x14ac:dyDescent="0.25">
      <c r="A54" s="313"/>
      <c r="B54" s="313"/>
      <c r="C54" s="313" t="s">
        <v>240</v>
      </c>
      <c r="D54" s="313"/>
      <c r="E54" s="314">
        <v>-0.60416700000000001</v>
      </c>
      <c r="F54" s="315"/>
      <c r="G54" s="314">
        <v>-2.416668</v>
      </c>
      <c r="H54" s="314">
        <v>-2.416668</v>
      </c>
      <c r="I54" s="316">
        <v>0</v>
      </c>
      <c r="J54" s="317">
        <v>0</v>
      </c>
      <c r="K54" s="318"/>
      <c r="L54" s="314">
        <v>-7.25</v>
      </c>
      <c r="M54" s="314">
        <v>-7.25</v>
      </c>
      <c r="N54" s="316">
        <v>0</v>
      </c>
      <c r="O54" s="317">
        <v>0</v>
      </c>
    </row>
    <row r="55" spans="1:15" ht="15" customHeight="1" x14ac:dyDescent="0.25">
      <c r="A55" s="313"/>
      <c r="B55" s="313"/>
      <c r="C55" s="313" t="s">
        <v>241</v>
      </c>
      <c r="D55" s="313"/>
      <c r="E55" s="314">
        <v>0</v>
      </c>
      <c r="F55" s="315"/>
      <c r="G55" s="314">
        <v>-3.87456303</v>
      </c>
      <c r="H55" s="314">
        <v>0</v>
      </c>
      <c r="I55" s="316">
        <v>3.87456303</v>
      </c>
      <c r="J55" s="317" t="s">
        <v>94</v>
      </c>
      <c r="K55" s="318"/>
      <c r="L55" s="314">
        <v>-240.71739276</v>
      </c>
      <c r="M55" s="314">
        <v>-231.66399999999999</v>
      </c>
      <c r="N55" s="316">
        <v>9.0533927600000084</v>
      </c>
      <c r="O55" s="317">
        <v>-3.7610048265296792E-2</v>
      </c>
    </row>
    <row r="56" spans="1:15" ht="15" customHeight="1" x14ac:dyDescent="0.25">
      <c r="A56" s="305"/>
      <c r="B56" s="305"/>
      <c r="C56" s="313" t="s">
        <v>242</v>
      </c>
      <c r="D56" s="313"/>
      <c r="E56" s="314">
        <v>-19.96007925</v>
      </c>
      <c r="F56" s="315"/>
      <c r="G56" s="314">
        <v>-163.29760883</v>
      </c>
      <c r="H56" s="314">
        <v>-176.54485338000001</v>
      </c>
      <c r="I56" s="316">
        <v>-13.247244550000005</v>
      </c>
      <c r="J56" s="317">
        <v>8.1123322288148003E-2</v>
      </c>
      <c r="K56" s="318"/>
      <c r="L56" s="314">
        <v>-633.20899884000005</v>
      </c>
      <c r="M56" s="314">
        <v>-656.32400000000007</v>
      </c>
      <c r="N56" s="316">
        <v>-23.11500116000002</v>
      </c>
      <c r="O56" s="317">
        <v>3.6504536736441384E-2</v>
      </c>
    </row>
    <row r="57" spans="1:15" ht="15" customHeight="1" x14ac:dyDescent="0.25">
      <c r="A57" s="312"/>
      <c r="B57" s="312"/>
      <c r="C57" s="313" t="s">
        <v>243</v>
      </c>
      <c r="D57" s="313"/>
      <c r="E57" s="314">
        <v>0</v>
      </c>
      <c r="F57" s="315"/>
      <c r="G57" s="314">
        <v>0</v>
      </c>
      <c r="H57" s="314">
        <v>0</v>
      </c>
      <c r="I57" s="316">
        <v>0</v>
      </c>
      <c r="J57" s="317" t="s">
        <v>94</v>
      </c>
      <c r="K57" s="318"/>
      <c r="L57" s="314">
        <v>-200</v>
      </c>
      <c r="M57" s="314">
        <v>-200</v>
      </c>
      <c r="N57" s="316">
        <v>0</v>
      </c>
      <c r="O57" s="317">
        <v>0</v>
      </c>
    </row>
    <row r="58" spans="1:15" ht="15" customHeight="1" x14ac:dyDescent="0.25">
      <c r="A58" s="313"/>
      <c r="B58" s="313"/>
      <c r="C58" s="313" t="s">
        <v>244</v>
      </c>
      <c r="D58" s="313"/>
      <c r="E58" s="314">
        <v>0</v>
      </c>
      <c r="F58" s="315"/>
      <c r="G58" s="314">
        <v>0</v>
      </c>
      <c r="H58" s="314">
        <v>0</v>
      </c>
      <c r="I58" s="316">
        <v>0</v>
      </c>
      <c r="J58" s="317" t="s">
        <v>94</v>
      </c>
      <c r="K58" s="318"/>
      <c r="L58" s="314">
        <v>-455.6</v>
      </c>
      <c r="M58" s="314">
        <v>-1100</v>
      </c>
      <c r="N58" s="316">
        <v>-644.4</v>
      </c>
      <c r="O58" s="317">
        <v>1.4143985952589988</v>
      </c>
    </row>
    <row r="59" spans="1:15" ht="15" customHeight="1" x14ac:dyDescent="0.25">
      <c r="A59" s="279"/>
      <c r="B59" s="299" t="s">
        <v>245</v>
      </c>
      <c r="C59" s="299"/>
      <c r="D59" s="299"/>
      <c r="E59" s="301">
        <v>-366.94424407999998</v>
      </c>
      <c r="F59" s="308"/>
      <c r="G59" s="301">
        <v>-1371.93434269</v>
      </c>
      <c r="H59" s="301">
        <v>-1512.62847999</v>
      </c>
      <c r="I59" s="303">
        <v>-140.69413729999997</v>
      </c>
      <c r="J59" s="325">
        <v>0.10255165493134033</v>
      </c>
      <c r="K59" s="311"/>
      <c r="L59" s="301">
        <v>-4597.1250540999999</v>
      </c>
      <c r="M59" s="301">
        <v>-4916.1049999999996</v>
      </c>
      <c r="N59" s="303">
        <v>-318.97994589999962</v>
      </c>
      <c r="O59" s="325">
        <v>6.9386832454234382E-2</v>
      </c>
    </row>
    <row r="60" spans="1:15" ht="15" customHeight="1" x14ac:dyDescent="0.25">
      <c r="A60" s="313"/>
      <c r="B60" s="313"/>
      <c r="C60" s="313" t="s">
        <v>246</v>
      </c>
      <c r="D60" s="313"/>
      <c r="E60" s="314">
        <v>-205.36678824000001</v>
      </c>
      <c r="F60" s="315"/>
      <c r="G60" s="314">
        <v>-585.69684045999998</v>
      </c>
      <c r="H60" s="314">
        <v>-732.65607575000001</v>
      </c>
      <c r="I60" s="316">
        <v>-146.95923529000004</v>
      </c>
      <c r="J60" s="317">
        <v>0.25091348482361608</v>
      </c>
      <c r="K60" s="318"/>
      <c r="L60" s="314">
        <v>-1793.92577231</v>
      </c>
      <c r="M60" s="314">
        <v>-1900</v>
      </c>
      <c r="N60" s="316">
        <v>-106.07422769000004</v>
      </c>
      <c r="O60" s="317">
        <v>5.9129663739325489E-2</v>
      </c>
    </row>
    <row r="61" spans="1:15" ht="15" customHeight="1" x14ac:dyDescent="0.25">
      <c r="A61" s="313"/>
      <c r="B61" s="313"/>
      <c r="C61" s="313" t="s">
        <v>247</v>
      </c>
      <c r="D61" s="313"/>
      <c r="E61" s="314">
        <v>-4.0122611199999998</v>
      </c>
      <c r="F61" s="315"/>
      <c r="G61" s="314">
        <v>-17.20734079</v>
      </c>
      <c r="H61" s="314">
        <v>-19.980153860000001</v>
      </c>
      <c r="I61" s="316">
        <v>-2.7728130700000015</v>
      </c>
      <c r="J61" s="317">
        <v>0.16114128869996081</v>
      </c>
      <c r="K61" s="318"/>
      <c r="L61" s="314">
        <v>-56.33002046</v>
      </c>
      <c r="M61" s="314">
        <v>-60</v>
      </c>
      <c r="N61" s="316">
        <v>-3.6699795399999999</v>
      </c>
      <c r="O61" s="317">
        <v>6.51513972484008E-2</v>
      </c>
    </row>
    <row r="62" spans="1:15" ht="15" customHeight="1" x14ac:dyDescent="0.25">
      <c r="A62" s="313"/>
      <c r="B62" s="313"/>
      <c r="C62" s="313" t="s">
        <v>248</v>
      </c>
      <c r="D62" s="313"/>
      <c r="E62" s="314">
        <v>-78.290364179999997</v>
      </c>
      <c r="F62" s="315"/>
      <c r="G62" s="314">
        <v>-364.05129305000003</v>
      </c>
      <c r="H62" s="314">
        <v>-341.79617000000002</v>
      </c>
      <c r="I62" s="316">
        <v>22.255123050000009</v>
      </c>
      <c r="J62" s="317">
        <v>-6.1131833548915382E-2</v>
      </c>
      <c r="K62" s="318"/>
      <c r="L62" s="314">
        <v>-1218.10760774</v>
      </c>
      <c r="M62" s="314">
        <v>-1390</v>
      </c>
      <c r="N62" s="316">
        <v>-171.89239225999995</v>
      </c>
      <c r="O62" s="317">
        <v>0.14111429168307899</v>
      </c>
    </row>
    <row r="63" spans="1:15" ht="15" customHeight="1" x14ac:dyDescent="0.25">
      <c r="A63" s="312"/>
      <c r="B63" s="312"/>
      <c r="C63" s="313" t="s">
        <v>249</v>
      </c>
      <c r="D63" s="313"/>
      <c r="E63" s="314">
        <v>-36.12533054</v>
      </c>
      <c r="F63" s="315"/>
      <c r="G63" s="314">
        <v>-189.23136839</v>
      </c>
      <c r="H63" s="314">
        <v>-202.44858038000001</v>
      </c>
      <c r="I63" s="316">
        <v>-13.21721199000001</v>
      </c>
      <c r="J63" s="317">
        <v>6.9846834076471742E-2</v>
      </c>
      <c r="K63" s="318"/>
      <c r="L63" s="314">
        <v>-838.36965358999998</v>
      </c>
      <c r="M63" s="314">
        <v>-875.71299999999997</v>
      </c>
      <c r="N63" s="316">
        <v>-37.343346409999981</v>
      </c>
      <c r="O63" s="317">
        <v>4.4542817419608749E-2</v>
      </c>
    </row>
    <row r="64" spans="1:15" ht="15" customHeight="1" x14ac:dyDescent="0.25">
      <c r="A64" s="312"/>
      <c r="B64" s="312"/>
      <c r="C64" s="313" t="s">
        <v>250</v>
      </c>
      <c r="D64" s="313"/>
      <c r="E64" s="314">
        <v>-43.149500000000003</v>
      </c>
      <c r="F64" s="315"/>
      <c r="G64" s="314">
        <v>-215.7475</v>
      </c>
      <c r="H64" s="314">
        <v>-215.7475</v>
      </c>
      <c r="I64" s="316">
        <v>0</v>
      </c>
      <c r="J64" s="317">
        <v>0</v>
      </c>
      <c r="K64" s="318"/>
      <c r="L64" s="314">
        <v>-690.39200000000005</v>
      </c>
      <c r="M64" s="314">
        <v>-690.39200000000005</v>
      </c>
      <c r="N64" s="316">
        <v>0</v>
      </c>
      <c r="O64" s="317">
        <v>0</v>
      </c>
    </row>
    <row r="65" spans="1:15" ht="15" customHeight="1" x14ac:dyDescent="0.25">
      <c r="A65" s="279"/>
      <c r="B65" s="299" t="s">
        <v>251</v>
      </c>
      <c r="C65" s="299"/>
      <c r="D65" s="299"/>
      <c r="E65" s="301">
        <v>-210.09441487999999</v>
      </c>
      <c r="F65" s="308"/>
      <c r="G65" s="301">
        <v>-1003.38110539</v>
      </c>
      <c r="H65" s="301">
        <v>-999.44940759999997</v>
      </c>
      <c r="I65" s="303">
        <v>3.9316977900000438</v>
      </c>
      <c r="J65" s="325">
        <v>-3.9184491006254429E-3</v>
      </c>
      <c r="K65" s="311"/>
      <c r="L65" s="301">
        <v>-3111.3389359500002</v>
      </c>
      <c r="M65" s="301">
        <v>-3100</v>
      </c>
      <c r="N65" s="303">
        <v>11.338935950000177</v>
      </c>
      <c r="O65" s="325">
        <v>-3.6443911073089641E-3</v>
      </c>
    </row>
    <row r="66" spans="1:15" ht="15" customHeight="1" x14ac:dyDescent="0.25">
      <c r="A66" s="313"/>
      <c r="B66" s="313"/>
      <c r="C66" s="313" t="s">
        <v>252</v>
      </c>
      <c r="D66" s="313"/>
      <c r="E66" s="314">
        <v>-210.09441487999999</v>
      </c>
      <c r="F66" s="339"/>
      <c r="G66" s="314">
        <v>-1003.38110539</v>
      </c>
      <c r="H66" s="314">
        <v>-999.44940759999997</v>
      </c>
      <c r="I66" s="316">
        <v>3.9316977900000438</v>
      </c>
      <c r="J66" s="317">
        <v>-3.9184491006254429E-3</v>
      </c>
      <c r="K66" s="318"/>
      <c r="L66" s="314">
        <v>-3111.3389359500002</v>
      </c>
      <c r="M66" s="314">
        <v>-3100</v>
      </c>
      <c r="N66" s="316">
        <v>11.338935950000177</v>
      </c>
      <c r="O66" s="317">
        <v>-3.6443911073089641E-3</v>
      </c>
    </row>
    <row r="67" spans="1:15" ht="15" customHeight="1" x14ac:dyDescent="0.25">
      <c r="A67" s="279"/>
      <c r="B67" s="299" t="s">
        <v>253</v>
      </c>
      <c r="C67" s="299"/>
      <c r="D67" s="299"/>
      <c r="E67" s="301">
        <v>0</v>
      </c>
      <c r="F67" s="335"/>
      <c r="G67" s="301">
        <v>0</v>
      </c>
      <c r="H67" s="301">
        <v>0</v>
      </c>
      <c r="I67" s="303">
        <v>0</v>
      </c>
      <c r="J67" s="325" t="s">
        <v>94</v>
      </c>
      <c r="K67" s="311"/>
      <c r="L67" s="301">
        <v>0</v>
      </c>
      <c r="M67" s="301">
        <v>-315</v>
      </c>
      <c r="N67" s="303">
        <v>-315</v>
      </c>
      <c r="O67" s="325" t="s">
        <v>94</v>
      </c>
    </row>
    <row r="68" spans="1:15" ht="15" customHeight="1" x14ac:dyDescent="0.25">
      <c r="A68" s="313"/>
      <c r="B68" s="313"/>
      <c r="C68" s="313" t="s">
        <v>267</v>
      </c>
      <c r="D68" s="313"/>
      <c r="E68" s="314">
        <v>0</v>
      </c>
      <c r="F68" s="339"/>
      <c r="G68" s="314">
        <v>0</v>
      </c>
      <c r="H68" s="314">
        <v>0</v>
      </c>
      <c r="I68" s="316">
        <v>0</v>
      </c>
      <c r="J68" s="317" t="s">
        <v>94</v>
      </c>
      <c r="K68" s="429"/>
      <c r="L68" s="314">
        <v>0</v>
      </c>
      <c r="M68" s="314">
        <v>-315</v>
      </c>
      <c r="N68" s="316">
        <v>-315</v>
      </c>
      <c r="O68" s="317" t="s">
        <v>94</v>
      </c>
    </row>
    <row r="69" spans="1:15" ht="15" customHeight="1" x14ac:dyDescent="0.25">
      <c r="A69" s="328" t="s">
        <v>255</v>
      </c>
      <c r="B69" s="328"/>
      <c r="C69" s="328"/>
      <c r="D69" s="328"/>
      <c r="E69" s="330">
        <v>2998.5345228200003</v>
      </c>
      <c r="F69" s="430"/>
      <c r="G69" s="330">
        <v>16433.060192700003</v>
      </c>
      <c r="H69" s="330">
        <v>16792.907490280006</v>
      </c>
      <c r="I69" s="332">
        <v>359.84729758000321</v>
      </c>
      <c r="J69" s="333">
        <v>2.1897765441147632E-2</v>
      </c>
      <c r="K69" s="431"/>
      <c r="L69" s="330">
        <v>67793.955978340004</v>
      </c>
      <c r="M69" s="330">
        <v>70523.141000000003</v>
      </c>
      <c r="N69" s="332">
        <v>2729.1850216599996</v>
      </c>
      <c r="O69" s="333">
        <v>4.0257055105796802E-2</v>
      </c>
    </row>
    <row r="70" spans="1:15" ht="15" customHeight="1" x14ac:dyDescent="0.25">
      <c r="A70" s="279" t="s">
        <v>108</v>
      </c>
      <c r="B70" s="279"/>
      <c r="C70" s="279"/>
      <c r="D70" s="341"/>
      <c r="E70" s="341"/>
      <c r="F70" s="341"/>
      <c r="G70" s="279"/>
      <c r="H70" s="293"/>
      <c r="I70" s="279"/>
      <c r="J70" s="279"/>
      <c r="K70" s="279"/>
      <c r="L70" s="279"/>
      <c r="M70" s="279"/>
      <c r="N70" s="279"/>
      <c r="O70" s="279"/>
    </row>
  </sheetData>
  <mergeCells count="6">
    <mergeCell ref="A2:D4"/>
    <mergeCell ref="G2:J2"/>
    <mergeCell ref="L2:O2"/>
    <mergeCell ref="G3:H3"/>
    <mergeCell ref="I3:J3"/>
    <mergeCell ref="N3:O3"/>
  </mergeCells>
  <pageMargins left="0.31496062992125984" right="0.31496062992125984" top="0.59055118110236227" bottom="0.19685039370078741" header="0.31496062992125984" footer="0.11811023622047245"/>
  <pageSetup paperSize="9" scale="7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25.625" customWidth="1"/>
    <col min="4" max="4" width="8.875" customWidth="1"/>
    <col min="5" max="5" width="1.875" customWidth="1"/>
    <col min="6" max="9" width="7.75" customWidth="1"/>
    <col min="10" max="10" width="1.875" customWidth="1"/>
    <col min="11" max="14" width="7.75" customWidth="1"/>
    <col min="15" max="15" width="1.875" customWidth="1"/>
    <col min="16" max="16" width="7.875" customWidth="1"/>
  </cols>
  <sheetData>
    <row r="1" spans="1:16" s="1101" customFormat="1" ht="15" customHeight="1" x14ac:dyDescent="0.2">
      <c r="A1" s="802" t="s">
        <v>469</v>
      </c>
      <c r="B1" s="802"/>
      <c r="C1" s="802"/>
      <c r="D1" s="802"/>
      <c r="E1" s="802"/>
      <c r="F1" s="802"/>
      <c r="G1" s="802"/>
      <c r="H1" s="802"/>
      <c r="I1" s="802"/>
      <c r="J1" s="802"/>
      <c r="K1" s="802"/>
      <c r="L1" s="802"/>
      <c r="M1" s="802"/>
      <c r="N1" s="802"/>
      <c r="O1" s="802"/>
      <c r="P1" s="802"/>
    </row>
    <row r="2" spans="1:16" ht="15" customHeight="1" x14ac:dyDescent="0.25">
      <c r="A2" s="1143" t="s">
        <v>116</v>
      </c>
      <c r="B2" s="1143"/>
      <c r="C2" s="1143"/>
      <c r="D2" s="715" t="s">
        <v>0</v>
      </c>
      <c r="E2" s="788"/>
      <c r="F2" s="1146" t="s">
        <v>1</v>
      </c>
      <c r="G2" s="1146"/>
      <c r="H2" s="1146"/>
      <c r="I2" s="1146"/>
      <c r="J2" s="570"/>
      <c r="K2" s="1146" t="s">
        <v>2</v>
      </c>
      <c r="L2" s="1146"/>
      <c r="M2" s="1146"/>
      <c r="N2" s="1146"/>
      <c r="O2" s="570"/>
      <c r="P2" s="571" t="s">
        <v>356</v>
      </c>
    </row>
    <row r="3" spans="1:16" ht="15" customHeight="1" x14ac:dyDescent="0.25">
      <c r="A3" s="1144"/>
      <c r="B3" s="1144"/>
      <c r="C3" s="1144"/>
      <c r="D3" s="569" t="s">
        <v>88</v>
      </c>
      <c r="E3" s="572"/>
      <c r="F3" s="1147" t="s">
        <v>89</v>
      </c>
      <c r="G3" s="1147"/>
      <c r="H3" s="1148" t="s">
        <v>4</v>
      </c>
      <c r="I3" s="1148"/>
      <c r="J3" s="574"/>
      <c r="K3" s="572" t="s">
        <v>5</v>
      </c>
      <c r="L3" s="572" t="s">
        <v>6</v>
      </c>
      <c r="M3" s="1148" t="s">
        <v>4</v>
      </c>
      <c r="N3" s="1148"/>
      <c r="O3" s="574"/>
      <c r="P3" s="1141" t="s">
        <v>431</v>
      </c>
    </row>
    <row r="4" spans="1:16" ht="15" customHeight="1" x14ac:dyDescent="0.25">
      <c r="A4" s="1145"/>
      <c r="B4" s="1145"/>
      <c r="C4" s="1145"/>
      <c r="D4" s="575">
        <v>2024</v>
      </c>
      <c r="E4" s="575"/>
      <c r="F4" s="575">
        <v>2023</v>
      </c>
      <c r="G4" s="575">
        <v>2024</v>
      </c>
      <c r="H4" s="576" t="s">
        <v>7</v>
      </c>
      <c r="I4" s="576" t="s">
        <v>8</v>
      </c>
      <c r="J4" s="577"/>
      <c r="K4" s="575">
        <v>2023</v>
      </c>
      <c r="L4" s="575">
        <v>2024</v>
      </c>
      <c r="M4" s="576" t="s">
        <v>7</v>
      </c>
      <c r="N4" s="576" t="s">
        <v>8</v>
      </c>
      <c r="O4" s="577"/>
      <c r="P4" s="1142"/>
    </row>
    <row r="5" spans="1:16" ht="15" customHeight="1" x14ac:dyDescent="0.25">
      <c r="A5" s="789" t="s">
        <v>269</v>
      </c>
      <c r="B5" s="789"/>
      <c r="C5" s="789"/>
      <c r="D5" s="790">
        <v>218.86353349000004</v>
      </c>
      <c r="E5" s="789"/>
      <c r="F5" s="790">
        <v>1608.5261665899998</v>
      </c>
      <c r="G5" s="790">
        <v>1654.4280795499999</v>
      </c>
      <c r="H5" s="791">
        <v>45.901912960000118</v>
      </c>
      <c r="I5" s="792">
        <v>2.8536628071963558E-2</v>
      </c>
      <c r="J5" s="789"/>
      <c r="K5" s="790">
        <v>4100.87615147</v>
      </c>
      <c r="L5" s="790">
        <v>3144.5930000000003</v>
      </c>
      <c r="M5" s="791">
        <v>-956.28315146999967</v>
      </c>
      <c r="N5" s="793">
        <v>-0.2331899614006169</v>
      </c>
      <c r="O5" s="789"/>
      <c r="P5" s="794">
        <v>14072.98612107</v>
      </c>
    </row>
    <row r="6" spans="1:16" ht="15" customHeight="1" x14ac:dyDescent="0.25">
      <c r="A6" s="795" t="s">
        <v>270</v>
      </c>
      <c r="B6" s="789"/>
      <c r="C6" s="795"/>
      <c r="D6" s="796">
        <v>166.99634139</v>
      </c>
      <c r="E6" s="795"/>
      <c r="F6" s="796">
        <v>545.72856378999995</v>
      </c>
      <c r="G6" s="796">
        <v>361.11425367000004</v>
      </c>
      <c r="H6" s="797">
        <v>-184.61431011999991</v>
      </c>
      <c r="I6" s="798">
        <v>-0.33828962302775989</v>
      </c>
      <c r="J6" s="795"/>
      <c r="K6" s="796">
        <v>2576.9816912099996</v>
      </c>
      <c r="L6" s="796">
        <v>1143.9739999999999</v>
      </c>
      <c r="M6" s="797">
        <v>-1433.0076912099996</v>
      </c>
      <c r="N6" s="798">
        <v>-0.55607988838180034</v>
      </c>
      <c r="O6" s="795"/>
      <c r="P6" s="799">
        <v>46408.921017839995</v>
      </c>
    </row>
    <row r="7" spans="1:16" ht="15" customHeight="1" x14ac:dyDescent="0.25">
      <c r="A7" s="601" t="s">
        <v>268</v>
      </c>
      <c r="B7" s="601"/>
      <c r="C7" s="601"/>
      <c r="D7" s="602">
        <v>385.85987488000001</v>
      </c>
      <c r="E7" s="601"/>
      <c r="F7" s="602">
        <v>2154.2547303799997</v>
      </c>
      <c r="G7" s="602">
        <v>2015.5423332199998</v>
      </c>
      <c r="H7" s="603">
        <v>-138.71239715999991</v>
      </c>
      <c r="I7" s="800">
        <v>-6.4389969860032176E-2</v>
      </c>
      <c r="J7" s="601"/>
      <c r="K7" s="602">
        <v>6677.8578426799995</v>
      </c>
      <c r="L7" s="602">
        <v>4288.567</v>
      </c>
      <c r="M7" s="603">
        <v>-2389.2908426799995</v>
      </c>
      <c r="N7" s="800">
        <v>-0.35779300772313455</v>
      </c>
      <c r="O7" s="601"/>
      <c r="P7" s="801">
        <v>60481.907138909999</v>
      </c>
    </row>
  </sheetData>
  <mergeCells count="7">
    <mergeCell ref="P3:P4"/>
    <mergeCell ref="A2:C4"/>
    <mergeCell ref="F2:I2"/>
    <mergeCell ref="K2:N2"/>
    <mergeCell ref="F3:G3"/>
    <mergeCell ref="H3:I3"/>
    <mergeCell ref="M3:N3"/>
  </mergeCells>
  <pageMargins left="0.7" right="0.7" top="0.78740157499999996" bottom="0.78740157499999996" header="0.3" footer="0.3"/>
  <pageSetup paperSize="9" scale="7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5"/>
  <sheetViews>
    <sheetView showGridLines="0" topLeftCell="A3" zoomScaleNormal="100" workbookViewId="0"/>
  </sheetViews>
  <sheetFormatPr baseColWidth="10" defaultRowHeight="15" customHeight="1" x14ac:dyDescent="0.25"/>
  <cols>
    <col min="1" max="4" width="1.875" customWidth="1"/>
    <col min="5" max="5" width="37.5" customWidth="1"/>
    <col min="6" max="6" width="3.5" customWidth="1"/>
    <col min="7" max="7" width="1.875" customWidth="1"/>
    <col min="8" max="8" width="7.5" customWidth="1"/>
    <col min="9" max="9" width="1.875" customWidth="1"/>
    <col min="10" max="12" width="7.5" customWidth="1"/>
    <col min="13" max="13" width="1.875" customWidth="1"/>
    <col min="14" max="16" width="7.5" customWidth="1"/>
    <col min="17" max="17" width="7.375" customWidth="1"/>
    <col min="18" max="18" width="1.875" customWidth="1"/>
    <col min="19" max="19" width="7.875" customWidth="1"/>
  </cols>
  <sheetData>
    <row r="1" spans="1:19" s="1101" customFormat="1" ht="15" customHeight="1" x14ac:dyDescent="0.2">
      <c r="A1" s="567" t="s">
        <v>470</v>
      </c>
      <c r="B1" s="1096"/>
      <c r="C1" s="1096"/>
      <c r="D1" s="1096"/>
      <c r="E1" s="1096"/>
      <c r="F1" s="1099"/>
      <c r="G1" s="1099"/>
      <c r="H1" s="1099"/>
      <c r="I1" s="1099"/>
      <c r="J1" s="1096"/>
      <c r="K1" s="1096"/>
      <c r="L1" s="1096"/>
      <c r="M1" s="1096"/>
      <c r="N1" s="1096"/>
      <c r="O1" s="1096"/>
      <c r="P1" s="1096"/>
      <c r="Q1" s="1096"/>
      <c r="R1" s="1096"/>
      <c r="S1" s="1096"/>
    </row>
    <row r="2" spans="1:19" ht="15" customHeight="1" x14ac:dyDescent="0.25">
      <c r="A2" s="1151" t="s">
        <v>116</v>
      </c>
      <c r="B2" s="1151"/>
      <c r="C2" s="1151"/>
      <c r="D2" s="1151"/>
      <c r="E2" s="1151"/>
      <c r="F2" s="1154" t="s">
        <v>354</v>
      </c>
      <c r="G2" s="948"/>
      <c r="H2" s="949" t="s">
        <v>355</v>
      </c>
      <c r="I2" s="950"/>
      <c r="J2" s="1157" t="s">
        <v>1</v>
      </c>
      <c r="K2" s="1157"/>
      <c r="L2" s="1157"/>
      <c r="M2" s="951"/>
      <c r="N2" s="1157" t="s">
        <v>2</v>
      </c>
      <c r="O2" s="1157"/>
      <c r="P2" s="1157"/>
      <c r="Q2" s="1157"/>
      <c r="R2" s="951"/>
      <c r="S2" s="952" t="s">
        <v>356</v>
      </c>
    </row>
    <row r="3" spans="1:19" ht="15" customHeight="1" x14ac:dyDescent="0.25">
      <c r="A3" s="1152"/>
      <c r="B3" s="1152"/>
      <c r="C3" s="1152"/>
      <c r="D3" s="1152"/>
      <c r="E3" s="1152"/>
      <c r="F3" s="1155"/>
      <c r="G3" s="953"/>
      <c r="H3" s="954" t="s">
        <v>88</v>
      </c>
      <c r="I3" s="954"/>
      <c r="J3" s="1154" t="s">
        <v>89</v>
      </c>
      <c r="K3" s="1154"/>
      <c r="L3" s="955" t="s">
        <v>357</v>
      </c>
      <c r="M3" s="956"/>
      <c r="N3" s="953" t="s">
        <v>430</v>
      </c>
      <c r="O3" s="953" t="s">
        <v>5</v>
      </c>
      <c r="P3" s="953" t="s">
        <v>6</v>
      </c>
      <c r="Q3" s="955" t="s">
        <v>357</v>
      </c>
      <c r="R3" s="956"/>
      <c r="S3" s="1158" t="s">
        <v>358</v>
      </c>
    </row>
    <row r="4" spans="1:19" ht="15" customHeight="1" x14ac:dyDescent="0.25">
      <c r="A4" s="1153"/>
      <c r="B4" s="1153"/>
      <c r="C4" s="1153"/>
      <c r="D4" s="1153"/>
      <c r="E4" s="1153"/>
      <c r="F4" s="1156"/>
      <c r="G4" s="957"/>
      <c r="H4" s="958">
        <v>2024</v>
      </c>
      <c r="I4" s="958"/>
      <c r="J4" s="958">
        <v>2023</v>
      </c>
      <c r="K4" s="958">
        <v>2024</v>
      </c>
      <c r="L4" s="959" t="s">
        <v>359</v>
      </c>
      <c r="M4" s="960"/>
      <c r="N4" s="958">
        <v>2022</v>
      </c>
      <c r="O4" s="958">
        <v>2023</v>
      </c>
      <c r="P4" s="958">
        <v>2024</v>
      </c>
      <c r="Q4" s="959" t="s">
        <v>359</v>
      </c>
      <c r="R4" s="960"/>
      <c r="S4" s="1159"/>
    </row>
    <row r="5" spans="1:19" ht="7.5" customHeight="1" x14ac:dyDescent="0.25">
      <c r="A5" s="943"/>
      <c r="B5" s="943"/>
      <c r="C5" s="943"/>
      <c r="D5" s="943"/>
      <c r="E5" s="943"/>
      <c r="F5" s="947"/>
      <c r="G5" s="947"/>
      <c r="H5" s="947"/>
      <c r="I5" s="947"/>
      <c r="J5" s="943"/>
      <c r="K5" s="943"/>
      <c r="L5" s="961"/>
      <c r="M5" s="943"/>
      <c r="N5" s="943"/>
      <c r="O5" s="943"/>
      <c r="P5" s="943"/>
      <c r="Q5" s="961"/>
      <c r="R5" s="943"/>
      <c r="S5" s="962"/>
    </row>
    <row r="6" spans="1:19" ht="15" customHeight="1" x14ac:dyDescent="0.25">
      <c r="A6" s="578" t="s">
        <v>360</v>
      </c>
      <c r="B6" s="578"/>
      <c r="C6" s="578"/>
      <c r="D6" s="578"/>
      <c r="E6" s="578"/>
      <c r="F6" s="579"/>
      <c r="G6" s="580"/>
      <c r="H6" s="581">
        <v>102.61809797000002</v>
      </c>
      <c r="I6" s="579"/>
      <c r="J6" s="581">
        <v>1220.73803972</v>
      </c>
      <c r="K6" s="581">
        <v>485.73784025999998</v>
      </c>
      <c r="L6" s="582">
        <v>-735.00019945999998</v>
      </c>
      <c r="M6" s="583"/>
      <c r="N6" s="581">
        <v>4295.15993772</v>
      </c>
      <c r="O6" s="581">
        <v>2868.11746352</v>
      </c>
      <c r="P6" s="581">
        <v>623.10299999999995</v>
      </c>
      <c r="Q6" s="584">
        <v>-2245.0144635199999</v>
      </c>
      <c r="R6" s="583"/>
      <c r="S6" s="585">
        <v>7649.0152414999993</v>
      </c>
    </row>
    <row r="7" spans="1:19" ht="15" customHeight="1" x14ac:dyDescent="0.25">
      <c r="A7" s="586"/>
      <c r="B7" s="587" t="s">
        <v>361</v>
      </c>
      <c r="C7" s="587"/>
      <c r="D7" s="963"/>
      <c r="E7" s="963"/>
      <c r="F7" s="964">
        <v>45</v>
      </c>
      <c r="G7" s="965"/>
      <c r="H7" s="966">
        <v>101.78501740000002</v>
      </c>
      <c r="I7" s="966"/>
      <c r="J7" s="966">
        <v>101.53851924999999</v>
      </c>
      <c r="K7" s="966">
        <v>430.49578851999996</v>
      </c>
      <c r="L7" s="967">
        <v>328.95726926999998</v>
      </c>
      <c r="M7" s="968"/>
      <c r="N7" s="969"/>
      <c r="O7" s="969">
        <v>896.38855116000002</v>
      </c>
      <c r="P7" s="969">
        <v>573.10299999999995</v>
      </c>
      <c r="Q7" s="970">
        <v>-323.28555116000007</v>
      </c>
      <c r="R7" s="968"/>
      <c r="S7" s="971">
        <v>1326.88433968</v>
      </c>
    </row>
    <row r="8" spans="1:19" ht="15" customHeight="1" x14ac:dyDescent="0.25">
      <c r="A8" s="586"/>
      <c r="B8" s="588"/>
      <c r="C8" s="589" t="s">
        <v>362</v>
      </c>
      <c r="D8" s="972"/>
      <c r="E8" s="972"/>
      <c r="F8" s="973"/>
      <c r="G8" s="974"/>
      <c r="H8" s="975">
        <v>94.826887100000008</v>
      </c>
      <c r="I8" s="973"/>
      <c r="J8" s="976">
        <v>101.53851924999999</v>
      </c>
      <c r="K8" s="976">
        <v>401.07179045999999</v>
      </c>
      <c r="L8" s="977">
        <v>299.53327121000001</v>
      </c>
      <c r="M8" s="978"/>
      <c r="N8" s="976"/>
      <c r="O8" s="976">
        <v>876.58847128000002</v>
      </c>
      <c r="P8" s="976"/>
      <c r="Q8" s="979" t="s">
        <v>363</v>
      </c>
      <c r="R8" s="978"/>
      <c r="S8" s="980">
        <v>1277.6602617399999</v>
      </c>
    </row>
    <row r="9" spans="1:19" ht="15" customHeight="1" x14ac:dyDescent="0.25">
      <c r="A9" s="586"/>
      <c r="B9" s="588"/>
      <c r="C9" s="589" t="s">
        <v>364</v>
      </c>
      <c r="D9" s="972"/>
      <c r="E9" s="972"/>
      <c r="F9" s="973"/>
      <c r="G9" s="974"/>
      <c r="H9" s="975">
        <v>5.1214275000000002</v>
      </c>
      <c r="I9" s="973"/>
      <c r="J9" s="976"/>
      <c r="K9" s="976">
        <v>24.151991049999999</v>
      </c>
      <c r="L9" s="977">
        <v>24.151991049999999</v>
      </c>
      <c r="M9" s="978"/>
      <c r="N9" s="976"/>
      <c r="O9" s="976">
        <v>13.072955</v>
      </c>
      <c r="P9" s="976"/>
      <c r="Q9" s="981" t="s">
        <v>363</v>
      </c>
      <c r="R9" s="978"/>
      <c r="S9" s="980">
        <v>37.22494605</v>
      </c>
    </row>
    <row r="10" spans="1:19" ht="15" customHeight="1" x14ac:dyDescent="0.25">
      <c r="A10" s="586"/>
      <c r="B10" s="588"/>
      <c r="C10" s="589" t="s">
        <v>365</v>
      </c>
      <c r="D10" s="972"/>
      <c r="E10" s="972"/>
      <c r="F10" s="973"/>
      <c r="G10" s="974"/>
      <c r="H10" s="975">
        <v>0.95623368999999991</v>
      </c>
      <c r="I10" s="973"/>
      <c r="J10" s="976"/>
      <c r="K10" s="976">
        <v>3.6376982199999999</v>
      </c>
      <c r="L10" s="977">
        <v>3.6376982199999999</v>
      </c>
      <c r="M10" s="978"/>
      <c r="N10" s="976"/>
      <c r="O10" s="976">
        <v>4.9858895900000002</v>
      </c>
      <c r="P10" s="976"/>
      <c r="Q10" s="981" t="s">
        <v>363</v>
      </c>
      <c r="R10" s="978"/>
      <c r="S10" s="980">
        <v>8.6235878100000001</v>
      </c>
    </row>
    <row r="11" spans="1:19" ht="15" customHeight="1" x14ac:dyDescent="0.25">
      <c r="A11" s="586"/>
      <c r="B11" s="588"/>
      <c r="C11" s="589" t="s">
        <v>366</v>
      </c>
      <c r="D11" s="972"/>
      <c r="E11" s="972"/>
      <c r="F11" s="973"/>
      <c r="G11" s="974"/>
      <c r="H11" s="975">
        <v>0.88046911000000005</v>
      </c>
      <c r="I11" s="973"/>
      <c r="J11" s="976"/>
      <c r="K11" s="976">
        <v>1.63430879</v>
      </c>
      <c r="L11" s="977">
        <v>1.63430879</v>
      </c>
      <c r="M11" s="978"/>
      <c r="N11" s="976"/>
      <c r="O11" s="976">
        <v>1.7412352900000001</v>
      </c>
      <c r="P11" s="976"/>
      <c r="Q11" s="981" t="s">
        <v>363</v>
      </c>
      <c r="R11" s="978"/>
      <c r="S11" s="980">
        <v>3.3755440800000001</v>
      </c>
    </row>
    <row r="12" spans="1:19" ht="15" customHeight="1" x14ac:dyDescent="0.25">
      <c r="A12" s="590"/>
      <c r="B12" s="588" t="s">
        <v>367</v>
      </c>
      <c r="C12" s="591"/>
      <c r="D12" s="943"/>
      <c r="E12" s="943"/>
      <c r="F12" s="947">
        <v>45</v>
      </c>
      <c r="G12" s="965"/>
      <c r="H12" s="982">
        <v>5.084139E-2</v>
      </c>
      <c r="I12" s="947"/>
      <c r="J12" s="983">
        <v>43.348066180000004</v>
      </c>
      <c r="K12" s="983">
        <v>0.33607695999999998</v>
      </c>
      <c r="L12" s="984">
        <v>-43.011989220000004</v>
      </c>
      <c r="M12" s="968"/>
      <c r="N12" s="983">
        <v>350.97008234000003</v>
      </c>
      <c r="O12" s="983">
        <v>49.712628799999997</v>
      </c>
      <c r="P12" s="983"/>
      <c r="Q12" s="985">
        <v>-49.712628799999997</v>
      </c>
      <c r="R12" s="968"/>
      <c r="S12" s="986">
        <v>401.01878810000005</v>
      </c>
    </row>
    <row r="13" spans="1:19" ht="15" customHeight="1" x14ac:dyDescent="0.25">
      <c r="A13" s="590"/>
      <c r="B13" s="588" t="s">
        <v>368</v>
      </c>
      <c r="C13" s="591"/>
      <c r="D13" s="987"/>
      <c r="E13" s="987"/>
      <c r="F13" s="947">
        <v>43</v>
      </c>
      <c r="G13" s="965"/>
      <c r="H13" s="982">
        <v>0.78223918000000003</v>
      </c>
      <c r="I13" s="947"/>
      <c r="J13" s="988"/>
      <c r="K13" s="988">
        <v>54.905974779999994</v>
      </c>
      <c r="L13" s="984">
        <v>54.905974779999994</v>
      </c>
      <c r="M13" s="968"/>
      <c r="N13" s="983"/>
      <c r="O13" s="983">
        <v>446.65843378</v>
      </c>
      <c r="P13" s="983">
        <v>50</v>
      </c>
      <c r="Q13" s="985">
        <v>-396.65843378</v>
      </c>
      <c r="R13" s="968"/>
      <c r="S13" s="986">
        <v>501.56440856</v>
      </c>
    </row>
    <row r="14" spans="1:19" ht="15" customHeight="1" x14ac:dyDescent="0.25">
      <c r="A14" s="592"/>
      <c r="B14" s="593" t="s">
        <v>369</v>
      </c>
      <c r="C14" s="588"/>
      <c r="D14" s="989"/>
      <c r="E14" s="989"/>
      <c r="F14" s="965">
        <v>43</v>
      </c>
      <c r="G14" s="965"/>
      <c r="H14" s="965"/>
      <c r="I14" s="965"/>
      <c r="J14" s="968">
        <v>107</v>
      </c>
      <c r="K14" s="990"/>
      <c r="L14" s="991">
        <v>-107</v>
      </c>
      <c r="M14" s="968"/>
      <c r="N14" s="968">
        <v>2734</v>
      </c>
      <c r="O14" s="968">
        <v>110</v>
      </c>
      <c r="P14" s="968"/>
      <c r="Q14" s="992">
        <v>-110</v>
      </c>
      <c r="R14" s="968"/>
      <c r="S14" s="993">
        <v>2844</v>
      </c>
    </row>
    <row r="15" spans="1:19" ht="15" customHeight="1" x14ac:dyDescent="0.25">
      <c r="A15" s="586"/>
      <c r="B15" s="588" t="s">
        <v>370</v>
      </c>
      <c r="C15" s="588"/>
      <c r="D15" s="994"/>
      <c r="E15" s="994"/>
      <c r="F15" s="965" t="s">
        <v>565</v>
      </c>
      <c r="G15" s="965"/>
      <c r="H15" s="965"/>
      <c r="I15" s="965"/>
      <c r="J15" s="968">
        <v>518.85145428999999</v>
      </c>
      <c r="K15" s="968"/>
      <c r="L15" s="991">
        <v>-518.85145428999999</v>
      </c>
      <c r="M15" s="968"/>
      <c r="N15" s="990"/>
      <c r="O15" s="990">
        <v>540.35784978000004</v>
      </c>
      <c r="P15" s="990"/>
      <c r="Q15" s="992">
        <v>-540.35784978000004</v>
      </c>
      <c r="R15" s="968"/>
      <c r="S15" s="993">
        <v>540.35784978000004</v>
      </c>
    </row>
    <row r="16" spans="1:19" ht="15" customHeight="1" x14ac:dyDescent="0.25">
      <c r="A16" s="586"/>
      <c r="B16" s="588" t="s">
        <v>371</v>
      </c>
      <c r="C16" s="591"/>
      <c r="D16" s="943"/>
      <c r="E16" s="943"/>
      <c r="F16" s="947">
        <v>44</v>
      </c>
      <c r="G16" s="965"/>
      <c r="H16" s="947"/>
      <c r="I16" s="947"/>
      <c r="J16" s="983">
        <v>450</v>
      </c>
      <c r="K16" s="983"/>
      <c r="L16" s="984">
        <v>-450</v>
      </c>
      <c r="M16" s="968"/>
      <c r="N16" s="983"/>
      <c r="O16" s="983">
        <v>675</v>
      </c>
      <c r="P16" s="983"/>
      <c r="Q16" s="985">
        <v>-675</v>
      </c>
      <c r="R16" s="968"/>
      <c r="S16" s="986">
        <v>675</v>
      </c>
    </row>
    <row r="17" spans="1:19" ht="15" customHeight="1" x14ac:dyDescent="0.25">
      <c r="A17" s="586"/>
      <c r="B17" s="588" t="s">
        <v>372</v>
      </c>
      <c r="C17" s="591"/>
      <c r="D17" s="943"/>
      <c r="E17" s="943"/>
      <c r="F17" s="947">
        <v>44</v>
      </c>
      <c r="G17" s="965"/>
      <c r="H17" s="947"/>
      <c r="I17" s="947"/>
      <c r="J17" s="983"/>
      <c r="K17" s="983"/>
      <c r="L17" s="984"/>
      <c r="M17" s="968"/>
      <c r="N17" s="983"/>
      <c r="O17" s="983">
        <v>150</v>
      </c>
      <c r="P17" s="983"/>
      <c r="Q17" s="985">
        <v>-150</v>
      </c>
      <c r="R17" s="968"/>
      <c r="S17" s="986">
        <v>150</v>
      </c>
    </row>
    <row r="18" spans="1:19" ht="15" customHeight="1" x14ac:dyDescent="0.25">
      <c r="A18" s="586"/>
      <c r="B18" s="588" t="s">
        <v>373</v>
      </c>
      <c r="C18" s="588"/>
      <c r="D18" s="994"/>
      <c r="E18" s="994"/>
      <c r="F18" s="965" t="s">
        <v>374</v>
      </c>
      <c r="G18" s="965"/>
      <c r="H18" s="965"/>
      <c r="I18" s="965"/>
      <c r="J18" s="968"/>
      <c r="K18" s="968"/>
      <c r="L18" s="991"/>
      <c r="M18" s="968"/>
      <c r="N18" s="990">
        <v>1210.1898553799999</v>
      </c>
      <c r="O18" s="990"/>
      <c r="P18" s="990"/>
      <c r="Q18" s="992"/>
      <c r="R18" s="968"/>
      <c r="S18" s="993">
        <v>1210.1898553799999</v>
      </c>
    </row>
    <row r="19" spans="1:19" ht="7.5" customHeight="1" x14ac:dyDescent="0.25">
      <c r="A19" s="943"/>
      <c r="B19" s="943"/>
      <c r="C19" s="943"/>
      <c r="D19" s="943"/>
      <c r="E19" s="943"/>
      <c r="F19" s="947"/>
      <c r="G19" s="965"/>
      <c r="H19" s="947"/>
      <c r="I19" s="947"/>
      <c r="J19" s="983"/>
      <c r="K19" s="983"/>
      <c r="L19" s="984"/>
      <c r="M19" s="968"/>
      <c r="N19" s="983"/>
      <c r="O19" s="983"/>
      <c r="P19" s="983"/>
      <c r="Q19" s="985"/>
      <c r="R19" s="968"/>
      <c r="S19" s="986"/>
    </row>
    <row r="20" spans="1:19" ht="15" customHeight="1" x14ac:dyDescent="0.25">
      <c r="A20" s="578" t="s">
        <v>375</v>
      </c>
      <c r="B20" s="578"/>
      <c r="C20" s="578"/>
      <c r="D20" s="578"/>
      <c r="E20" s="578"/>
      <c r="F20" s="579"/>
      <c r="G20" s="580"/>
      <c r="H20" s="581">
        <v>76.284999999999997</v>
      </c>
      <c r="I20" s="579"/>
      <c r="J20" s="581">
        <v>355.95499999999998</v>
      </c>
      <c r="K20" s="581">
        <v>499.57341142000001</v>
      </c>
      <c r="L20" s="582">
        <v>143.61841142000003</v>
      </c>
      <c r="M20" s="583"/>
      <c r="N20" s="581">
        <v>186.6</v>
      </c>
      <c r="O20" s="581">
        <v>933.73353202999988</v>
      </c>
      <c r="P20" s="581">
        <v>1901.4</v>
      </c>
      <c r="Q20" s="584">
        <v>967.66646797000021</v>
      </c>
      <c r="R20" s="583"/>
      <c r="S20" s="585">
        <v>1619.9069434499997</v>
      </c>
    </row>
    <row r="21" spans="1:19" ht="15" customHeight="1" x14ac:dyDescent="0.25">
      <c r="A21" s="592"/>
      <c r="B21" s="593" t="s">
        <v>376</v>
      </c>
      <c r="C21" s="591"/>
      <c r="D21" s="987"/>
      <c r="E21" s="987"/>
      <c r="F21" s="947">
        <v>24</v>
      </c>
      <c r="G21" s="965"/>
      <c r="H21" s="947"/>
      <c r="I21" s="947"/>
      <c r="J21" s="995"/>
      <c r="K21" s="995"/>
      <c r="L21" s="984"/>
      <c r="M21" s="968"/>
      <c r="N21" s="983"/>
      <c r="O21" s="983">
        <v>78.3</v>
      </c>
      <c r="P21" s="983"/>
      <c r="Q21" s="985">
        <v>-78.3</v>
      </c>
      <c r="R21" s="968"/>
      <c r="S21" s="986">
        <v>78.3</v>
      </c>
    </row>
    <row r="22" spans="1:19" ht="15" customHeight="1" x14ac:dyDescent="0.25">
      <c r="A22" s="592"/>
      <c r="B22" s="593" t="s">
        <v>377</v>
      </c>
      <c r="C22" s="591"/>
      <c r="D22" s="987"/>
      <c r="E22" s="987"/>
      <c r="F22" s="947">
        <v>24</v>
      </c>
      <c r="G22" s="965"/>
      <c r="H22" s="947"/>
      <c r="I22" s="947"/>
      <c r="J22" s="995"/>
      <c r="K22" s="995">
        <v>21.10229</v>
      </c>
      <c r="L22" s="984">
        <v>21.10229</v>
      </c>
      <c r="M22" s="968"/>
      <c r="N22" s="983"/>
      <c r="O22" s="983"/>
      <c r="P22" s="983">
        <v>20</v>
      </c>
      <c r="Q22" s="985">
        <v>20</v>
      </c>
      <c r="R22" s="968"/>
      <c r="S22" s="986">
        <v>21.10229</v>
      </c>
    </row>
    <row r="23" spans="1:19" ht="15" customHeight="1" x14ac:dyDescent="0.25">
      <c r="A23" s="595"/>
      <c r="B23" s="596" t="s">
        <v>378</v>
      </c>
      <c r="C23" s="597"/>
      <c r="D23" s="945"/>
      <c r="E23" s="945"/>
      <c r="F23" s="996">
        <v>40</v>
      </c>
      <c r="G23" s="965"/>
      <c r="H23" s="997">
        <v>76.284999999999997</v>
      </c>
      <c r="I23" s="996"/>
      <c r="J23" s="997">
        <v>265</v>
      </c>
      <c r="K23" s="997">
        <v>478.47112142000003</v>
      </c>
      <c r="L23" s="998">
        <v>213.47112142000003</v>
      </c>
      <c r="M23" s="968"/>
      <c r="N23" s="997">
        <v>76.599999999999994</v>
      </c>
      <c r="O23" s="997">
        <v>561.37982999999997</v>
      </c>
      <c r="P23" s="997">
        <v>1881.4</v>
      </c>
      <c r="Q23" s="999">
        <v>1320.0201700000002</v>
      </c>
      <c r="R23" s="968"/>
      <c r="S23" s="1000">
        <v>1116.4509514199999</v>
      </c>
    </row>
    <row r="24" spans="1:19" ht="15" customHeight="1" x14ac:dyDescent="0.25">
      <c r="A24" s="598"/>
      <c r="B24" s="599"/>
      <c r="C24" s="600" t="s">
        <v>379</v>
      </c>
      <c r="D24" s="972"/>
      <c r="E24" s="972"/>
      <c r="F24" s="973"/>
      <c r="G24" s="974"/>
      <c r="H24" s="976">
        <v>70</v>
      </c>
      <c r="I24" s="973"/>
      <c r="J24" s="976">
        <v>265</v>
      </c>
      <c r="K24" s="976">
        <v>530</v>
      </c>
      <c r="L24" s="977">
        <v>265</v>
      </c>
      <c r="M24" s="978"/>
      <c r="N24" s="976">
        <v>75</v>
      </c>
      <c r="O24" s="976">
        <v>453.47982999999999</v>
      </c>
      <c r="P24" s="976">
        <v>1450</v>
      </c>
      <c r="Q24" s="1001">
        <v>996.52017000000001</v>
      </c>
      <c r="R24" s="978"/>
      <c r="S24" s="980">
        <v>1058.47983</v>
      </c>
    </row>
    <row r="25" spans="1:19" ht="15" customHeight="1" x14ac:dyDescent="0.25">
      <c r="A25" s="598"/>
      <c r="B25" s="599"/>
      <c r="C25" s="600" t="s">
        <v>380</v>
      </c>
      <c r="D25" s="972"/>
      <c r="E25" s="972"/>
      <c r="F25" s="973"/>
      <c r="G25" s="974"/>
      <c r="H25" s="976"/>
      <c r="I25" s="973"/>
      <c r="J25" s="976"/>
      <c r="K25" s="976">
        <v>-57.813878580000001</v>
      </c>
      <c r="L25" s="977">
        <v>-57.813878580000001</v>
      </c>
      <c r="M25" s="978"/>
      <c r="N25" s="976"/>
      <c r="O25" s="976">
        <v>100</v>
      </c>
      <c r="P25" s="976">
        <v>430</v>
      </c>
      <c r="Q25" s="1001">
        <v>330</v>
      </c>
      <c r="R25" s="978"/>
      <c r="S25" s="980">
        <v>42.186121419999999</v>
      </c>
    </row>
    <row r="26" spans="1:19" ht="15" customHeight="1" x14ac:dyDescent="0.25">
      <c r="A26" s="598"/>
      <c r="B26" s="599"/>
      <c r="C26" s="600" t="s">
        <v>366</v>
      </c>
      <c r="D26" s="972"/>
      <c r="E26" s="972"/>
      <c r="F26" s="973"/>
      <c r="G26" s="974"/>
      <c r="H26" s="976">
        <v>6.2850000000000001</v>
      </c>
      <c r="I26" s="973"/>
      <c r="J26" s="976"/>
      <c r="K26" s="976">
        <v>6.2850000000000001</v>
      </c>
      <c r="L26" s="977">
        <v>6.2850000000000001</v>
      </c>
      <c r="M26" s="978"/>
      <c r="N26" s="976">
        <v>1.6</v>
      </c>
      <c r="O26" s="1002">
        <v>7.9</v>
      </c>
      <c r="P26" s="1002">
        <v>1.4</v>
      </c>
      <c r="Q26" s="1001">
        <v>-6.5</v>
      </c>
      <c r="R26" s="978"/>
      <c r="S26" s="980">
        <v>15.785</v>
      </c>
    </row>
    <row r="27" spans="1:19" ht="15" customHeight="1" x14ac:dyDescent="0.25">
      <c r="A27" s="595"/>
      <c r="B27" s="591" t="s">
        <v>381</v>
      </c>
      <c r="C27" s="591"/>
      <c r="D27" s="943"/>
      <c r="E27" s="943"/>
      <c r="F27" s="947">
        <v>42</v>
      </c>
      <c r="G27" s="965"/>
      <c r="H27" s="947"/>
      <c r="I27" s="947"/>
      <c r="J27" s="983"/>
      <c r="K27" s="983"/>
      <c r="L27" s="984"/>
      <c r="M27" s="968"/>
      <c r="N27" s="983">
        <v>110</v>
      </c>
      <c r="O27" s="983"/>
      <c r="P27" s="983"/>
      <c r="Q27" s="985"/>
      <c r="R27" s="968"/>
      <c r="S27" s="986">
        <v>110</v>
      </c>
    </row>
    <row r="28" spans="1:19" ht="15" customHeight="1" x14ac:dyDescent="0.25">
      <c r="A28" s="595"/>
      <c r="B28" s="591" t="s">
        <v>382</v>
      </c>
      <c r="C28" s="591"/>
      <c r="D28" s="943"/>
      <c r="E28" s="943"/>
      <c r="F28" s="947">
        <v>42</v>
      </c>
      <c r="G28" s="965"/>
      <c r="H28" s="947"/>
      <c r="I28" s="947"/>
      <c r="J28" s="983">
        <v>90.954999999999998</v>
      </c>
      <c r="K28" s="983"/>
      <c r="L28" s="984">
        <v>-90.954999999999998</v>
      </c>
      <c r="M28" s="968"/>
      <c r="N28" s="983"/>
      <c r="O28" s="983">
        <v>103.74401028999999</v>
      </c>
      <c r="P28" s="983"/>
      <c r="Q28" s="985">
        <v>-103.74401028999999</v>
      </c>
      <c r="R28" s="968"/>
      <c r="S28" s="986">
        <v>103.74401028999999</v>
      </c>
    </row>
    <row r="29" spans="1:19" ht="15" customHeight="1" x14ac:dyDescent="0.25">
      <c r="A29" s="595"/>
      <c r="B29" s="591" t="s">
        <v>383</v>
      </c>
      <c r="C29" s="591"/>
      <c r="D29" s="943"/>
      <c r="E29" s="943"/>
      <c r="F29" s="947">
        <v>42</v>
      </c>
      <c r="G29" s="965"/>
      <c r="H29" s="947"/>
      <c r="I29" s="947"/>
      <c r="J29" s="983"/>
      <c r="K29" s="983"/>
      <c r="L29" s="984"/>
      <c r="M29" s="968"/>
      <c r="N29" s="983"/>
      <c r="O29" s="983">
        <v>5.5290910000000002</v>
      </c>
      <c r="P29" s="983"/>
      <c r="Q29" s="985">
        <v>-5.5290910000000002</v>
      </c>
      <c r="R29" s="968"/>
      <c r="S29" s="986">
        <v>5.5290910000000002</v>
      </c>
    </row>
    <row r="30" spans="1:19" ht="15" customHeight="1" x14ac:dyDescent="0.25">
      <c r="A30" s="595"/>
      <c r="B30" s="591" t="s">
        <v>384</v>
      </c>
      <c r="C30" s="591"/>
      <c r="D30" s="943"/>
      <c r="E30" s="943"/>
      <c r="F30" s="947">
        <v>43</v>
      </c>
      <c r="G30" s="965"/>
      <c r="H30" s="947"/>
      <c r="I30" s="947"/>
      <c r="J30" s="983"/>
      <c r="K30" s="983"/>
      <c r="L30" s="984"/>
      <c r="M30" s="968"/>
      <c r="N30" s="983"/>
      <c r="O30" s="983">
        <v>184.78060074000001</v>
      </c>
      <c r="P30" s="983"/>
      <c r="Q30" s="985">
        <v>-184.78060074000001</v>
      </c>
      <c r="R30" s="968"/>
      <c r="S30" s="986">
        <v>184.78060074000001</v>
      </c>
    </row>
    <row r="31" spans="1:19" ht="7.5" customHeight="1" x14ac:dyDescent="0.25">
      <c r="A31" s="595"/>
      <c r="B31" s="591"/>
      <c r="C31" s="591"/>
      <c r="D31" s="943"/>
      <c r="E31" s="943"/>
      <c r="F31" s="947"/>
      <c r="G31" s="965"/>
      <c r="H31" s="947"/>
      <c r="I31" s="947"/>
      <c r="J31" s="983"/>
      <c r="K31" s="983"/>
      <c r="L31" s="984"/>
      <c r="M31" s="968"/>
      <c r="N31" s="983"/>
      <c r="O31" s="983"/>
      <c r="P31" s="983"/>
      <c r="Q31" s="985"/>
      <c r="R31" s="968"/>
      <c r="S31" s="986"/>
    </row>
    <row r="32" spans="1:19" ht="15" customHeight="1" x14ac:dyDescent="0.25">
      <c r="A32" s="578" t="s">
        <v>385</v>
      </c>
      <c r="B32" s="578"/>
      <c r="C32" s="578"/>
      <c r="D32" s="578"/>
      <c r="E32" s="578"/>
      <c r="F32" s="579"/>
      <c r="G32" s="580"/>
      <c r="H32" s="579"/>
      <c r="I32" s="579"/>
      <c r="J32" s="581"/>
      <c r="K32" s="581">
        <v>5</v>
      </c>
      <c r="L32" s="582">
        <v>5</v>
      </c>
      <c r="M32" s="583"/>
      <c r="N32" s="581"/>
      <c r="O32" s="581">
        <v>2.5448456199999998</v>
      </c>
      <c r="P32" s="581">
        <v>61</v>
      </c>
      <c r="Q32" s="584">
        <v>58.455154380000003</v>
      </c>
      <c r="R32" s="583"/>
      <c r="S32" s="585">
        <v>7.5448456200000003</v>
      </c>
    </row>
    <row r="33" spans="1:19" ht="15" customHeight="1" x14ac:dyDescent="0.25">
      <c r="A33" s="595"/>
      <c r="B33" s="591" t="s">
        <v>386</v>
      </c>
      <c r="C33" s="591"/>
      <c r="D33" s="943"/>
      <c r="E33" s="943"/>
      <c r="F33" s="947">
        <v>17</v>
      </c>
      <c r="G33" s="965"/>
      <c r="H33" s="947"/>
      <c r="I33" s="947"/>
      <c r="J33" s="983"/>
      <c r="K33" s="983">
        <v>5</v>
      </c>
      <c r="L33" s="984">
        <v>5</v>
      </c>
      <c r="M33" s="968"/>
      <c r="N33" s="983"/>
      <c r="O33" s="983"/>
      <c r="P33" s="983">
        <v>60</v>
      </c>
      <c r="Q33" s="985">
        <v>60</v>
      </c>
      <c r="R33" s="968"/>
      <c r="S33" s="986">
        <v>5</v>
      </c>
    </row>
    <row r="34" spans="1:19" ht="15" customHeight="1" x14ac:dyDescent="0.25">
      <c r="A34" s="595"/>
      <c r="B34" s="591" t="s">
        <v>387</v>
      </c>
      <c r="C34" s="591"/>
      <c r="D34" s="943"/>
      <c r="E34" s="943"/>
      <c r="F34" s="947">
        <v>17</v>
      </c>
      <c r="G34" s="965"/>
      <c r="H34" s="947"/>
      <c r="I34" s="947"/>
      <c r="J34" s="983"/>
      <c r="K34" s="983"/>
      <c r="L34" s="984"/>
      <c r="M34" s="968"/>
      <c r="N34" s="983"/>
      <c r="O34" s="983">
        <v>2.5448456199999998</v>
      </c>
      <c r="P34" s="983">
        <v>1</v>
      </c>
      <c r="Q34" s="985">
        <v>-1.5448456199999998</v>
      </c>
      <c r="R34" s="968"/>
      <c r="S34" s="986">
        <v>2.5448456199999998</v>
      </c>
    </row>
    <row r="35" spans="1:19" ht="7.5" customHeight="1" x14ac:dyDescent="0.25">
      <c r="A35" s="595"/>
      <c r="B35" s="591"/>
      <c r="C35" s="591"/>
      <c r="D35" s="943"/>
      <c r="E35" s="943"/>
      <c r="F35" s="947"/>
      <c r="G35" s="965"/>
      <c r="H35" s="947"/>
      <c r="I35" s="947"/>
      <c r="J35" s="983"/>
      <c r="K35" s="983"/>
      <c r="L35" s="984"/>
      <c r="M35" s="968"/>
      <c r="N35" s="983"/>
      <c r="O35" s="983"/>
      <c r="P35" s="983"/>
      <c r="Q35" s="985"/>
      <c r="R35" s="968"/>
      <c r="S35" s="986"/>
    </row>
    <row r="36" spans="1:19" ht="15" customHeight="1" x14ac:dyDescent="0.25">
      <c r="A36" s="578" t="s">
        <v>388</v>
      </c>
      <c r="B36" s="578"/>
      <c r="C36" s="578"/>
      <c r="D36" s="578"/>
      <c r="E36" s="578"/>
      <c r="F36" s="579"/>
      <c r="G36" s="580"/>
      <c r="H36" s="581">
        <v>34.193108909999999</v>
      </c>
      <c r="I36" s="579"/>
      <c r="J36" s="581">
        <v>7.9624733999999995</v>
      </c>
      <c r="K36" s="581">
        <v>142.39616051999997</v>
      </c>
      <c r="L36" s="582">
        <v>134.43368711999997</v>
      </c>
      <c r="M36" s="583"/>
      <c r="N36" s="581">
        <v>5</v>
      </c>
      <c r="O36" s="581">
        <v>181.42113886999996</v>
      </c>
      <c r="P36" s="581">
        <v>361.79</v>
      </c>
      <c r="Q36" s="584">
        <v>180.36886113000006</v>
      </c>
      <c r="R36" s="583"/>
      <c r="S36" s="585">
        <v>328.8172993899999</v>
      </c>
    </row>
    <row r="37" spans="1:19" ht="15" customHeight="1" x14ac:dyDescent="0.25">
      <c r="A37" s="586"/>
      <c r="B37" s="987" t="s">
        <v>389</v>
      </c>
      <c r="C37" s="586"/>
      <c r="D37" s="943"/>
      <c r="E37" s="943"/>
      <c r="F37" s="947">
        <v>21</v>
      </c>
      <c r="G37" s="965"/>
      <c r="H37" s="983">
        <v>13.938689129999998</v>
      </c>
      <c r="I37" s="947"/>
      <c r="J37" s="983">
        <v>-0.81752659999999999</v>
      </c>
      <c r="K37" s="983">
        <v>112.76781513999998</v>
      </c>
      <c r="L37" s="984">
        <v>113.58534173999998</v>
      </c>
      <c r="M37" s="968"/>
      <c r="N37" s="983"/>
      <c r="O37" s="983">
        <v>132.58434739999998</v>
      </c>
      <c r="P37" s="983">
        <v>276</v>
      </c>
      <c r="Q37" s="985">
        <v>143.41565260000002</v>
      </c>
      <c r="R37" s="968"/>
      <c r="S37" s="986">
        <v>245.35216253999997</v>
      </c>
    </row>
    <row r="38" spans="1:19" ht="15" customHeight="1" x14ac:dyDescent="0.25">
      <c r="A38" s="987"/>
      <c r="B38" s="987" t="s">
        <v>390</v>
      </c>
      <c r="C38" s="1003"/>
      <c r="D38" s="943"/>
      <c r="E38" s="943"/>
      <c r="F38" s="947">
        <v>21</v>
      </c>
      <c r="G38" s="965"/>
      <c r="H38" s="983">
        <v>20.245851160000001</v>
      </c>
      <c r="I38" s="947"/>
      <c r="J38" s="1004">
        <v>8.7799999999999994</v>
      </c>
      <c r="K38" s="983">
        <v>23.50152619</v>
      </c>
      <c r="L38" s="984">
        <v>14.721526190000001</v>
      </c>
      <c r="M38" s="968"/>
      <c r="N38" s="983">
        <v>5</v>
      </c>
      <c r="O38" s="983">
        <v>44.94476264</v>
      </c>
      <c r="P38" s="983">
        <v>65</v>
      </c>
      <c r="Q38" s="985">
        <v>20.05523736</v>
      </c>
      <c r="R38" s="968"/>
      <c r="S38" s="986">
        <v>73.44628883</v>
      </c>
    </row>
    <row r="39" spans="1:19" ht="15" customHeight="1" x14ac:dyDescent="0.25">
      <c r="A39" s="987"/>
      <c r="B39" s="987" t="s">
        <v>391</v>
      </c>
      <c r="C39" s="1003"/>
      <c r="D39" s="943"/>
      <c r="E39" s="943"/>
      <c r="F39" s="947">
        <v>21</v>
      </c>
      <c r="G39" s="965"/>
      <c r="H39" s="983">
        <v>8.5686200000000007E-3</v>
      </c>
      <c r="I39" s="947"/>
      <c r="J39" s="983"/>
      <c r="K39" s="983">
        <v>6.1268191900000009</v>
      </c>
      <c r="L39" s="984">
        <v>6.1268191900000009</v>
      </c>
      <c r="M39" s="968"/>
      <c r="N39" s="983"/>
      <c r="O39" s="983">
        <v>3.8920288300000001</v>
      </c>
      <c r="P39" s="983">
        <v>13.79</v>
      </c>
      <c r="Q39" s="985">
        <v>9.8979711699999982</v>
      </c>
      <c r="R39" s="968"/>
      <c r="S39" s="986">
        <v>10.01884802</v>
      </c>
    </row>
    <row r="40" spans="1:19" ht="15" customHeight="1" x14ac:dyDescent="0.25">
      <c r="A40" s="987"/>
      <c r="B40" s="987" t="s">
        <v>392</v>
      </c>
      <c r="C40" s="1003"/>
      <c r="D40" s="943"/>
      <c r="E40" s="943"/>
      <c r="F40" s="947">
        <v>21</v>
      </c>
      <c r="G40" s="965"/>
      <c r="H40" s="983"/>
      <c r="I40" s="947"/>
      <c r="J40" s="983"/>
      <c r="K40" s="983"/>
      <c r="L40" s="984"/>
      <c r="M40" s="968"/>
      <c r="N40" s="983"/>
      <c r="O40" s="983"/>
      <c r="P40" s="983">
        <v>7</v>
      </c>
      <c r="Q40" s="985">
        <v>7</v>
      </c>
      <c r="R40" s="968"/>
      <c r="S40" s="986">
        <v>0</v>
      </c>
    </row>
    <row r="41" spans="1:19" ht="7.5" customHeight="1" x14ac:dyDescent="0.25">
      <c r="A41" s="943"/>
      <c r="B41" s="943"/>
      <c r="C41" s="943"/>
      <c r="D41" s="943"/>
      <c r="E41" s="943"/>
      <c r="F41" s="947"/>
      <c r="G41" s="965"/>
      <c r="H41" s="947"/>
      <c r="I41" s="947"/>
      <c r="J41" s="983"/>
      <c r="K41" s="983"/>
      <c r="L41" s="984"/>
      <c r="M41" s="968"/>
      <c r="N41" s="983"/>
      <c r="O41" s="983"/>
      <c r="P41" s="983"/>
      <c r="Q41" s="985"/>
      <c r="R41" s="968"/>
      <c r="S41" s="986"/>
    </row>
    <row r="42" spans="1:19" ht="15" customHeight="1" x14ac:dyDescent="0.25">
      <c r="A42" s="1005" t="s">
        <v>393</v>
      </c>
      <c r="B42" s="1005"/>
      <c r="C42" s="1005"/>
      <c r="D42" s="1005"/>
      <c r="E42" s="1005"/>
      <c r="F42" s="1006"/>
      <c r="G42" s="1007"/>
      <c r="H42" s="1008">
        <v>213.09620688000004</v>
      </c>
      <c r="I42" s="1006"/>
      <c r="J42" s="1008">
        <v>1584.6555131199998</v>
      </c>
      <c r="K42" s="1008">
        <v>1132.7074121999999</v>
      </c>
      <c r="L42" s="1009">
        <v>-451.94810091999989</v>
      </c>
      <c r="M42" s="1010"/>
      <c r="N42" s="1008">
        <v>4486.7599377200004</v>
      </c>
      <c r="O42" s="1008">
        <v>3985.8169800400001</v>
      </c>
      <c r="P42" s="1008">
        <v>2947.2930000000001</v>
      </c>
      <c r="Q42" s="1011">
        <v>-1038.52398004</v>
      </c>
      <c r="R42" s="1010"/>
      <c r="S42" s="1012">
        <v>9605.284329959999</v>
      </c>
    </row>
    <row r="43" spans="1:19" ht="7.5" customHeight="1" x14ac:dyDescent="0.25">
      <c r="A43" s="943"/>
      <c r="B43" s="943"/>
      <c r="C43" s="943"/>
      <c r="D43" s="943"/>
      <c r="E43" s="943"/>
      <c r="F43" s="947"/>
      <c r="G43" s="965"/>
      <c r="H43" s="947"/>
      <c r="I43" s="947"/>
      <c r="J43" s="983"/>
      <c r="K43" s="983"/>
      <c r="L43" s="984"/>
      <c r="M43" s="968"/>
      <c r="N43" s="983"/>
      <c r="O43" s="983"/>
      <c r="P43" s="983"/>
      <c r="Q43" s="985"/>
      <c r="R43" s="968"/>
      <c r="S43" s="986"/>
    </row>
    <row r="44" spans="1:19" ht="15" customHeight="1" x14ac:dyDescent="0.25">
      <c r="A44" s="578" t="s">
        <v>394</v>
      </c>
      <c r="B44" s="578"/>
      <c r="C44" s="578"/>
      <c r="D44" s="578"/>
      <c r="E44" s="578"/>
      <c r="F44" s="579"/>
      <c r="G44" s="580"/>
      <c r="H44" s="581">
        <v>5.7673266100000005</v>
      </c>
      <c r="I44" s="579"/>
      <c r="J44" s="581">
        <v>23.870653469999997</v>
      </c>
      <c r="K44" s="581">
        <v>521.72066734999999</v>
      </c>
      <c r="L44" s="582">
        <v>497.85001388000001</v>
      </c>
      <c r="M44" s="583"/>
      <c r="N44" s="581">
        <v>3830.9219523300003</v>
      </c>
      <c r="O44" s="581">
        <v>115.05917142999998</v>
      </c>
      <c r="P44" s="581">
        <v>197.3</v>
      </c>
      <c r="Q44" s="584">
        <v>82.240828570000033</v>
      </c>
      <c r="R44" s="583"/>
      <c r="S44" s="585">
        <v>4467.7017911100002</v>
      </c>
    </row>
    <row r="45" spans="1:19" ht="15" customHeight="1" x14ac:dyDescent="0.25">
      <c r="A45" s="943" t="s">
        <v>395</v>
      </c>
      <c r="B45" s="943"/>
      <c r="C45" s="943"/>
      <c r="D45" s="943"/>
      <c r="E45" s="943"/>
      <c r="F45" s="947">
        <v>43</v>
      </c>
      <c r="G45" s="965"/>
      <c r="H45" s="983"/>
      <c r="I45" s="947"/>
      <c r="J45" s="983"/>
      <c r="K45" s="983"/>
      <c r="L45" s="984"/>
      <c r="M45" s="968"/>
      <c r="N45" s="983">
        <v>3737.06110562</v>
      </c>
      <c r="O45" s="983"/>
      <c r="P45" s="983"/>
      <c r="Q45" s="985"/>
      <c r="R45" s="968"/>
      <c r="S45" s="986">
        <v>3737.06110562</v>
      </c>
    </row>
    <row r="46" spans="1:19" ht="15" customHeight="1" x14ac:dyDescent="0.25">
      <c r="A46" s="943" t="s">
        <v>396</v>
      </c>
      <c r="B46" s="943"/>
      <c r="C46" s="943"/>
      <c r="D46" s="943"/>
      <c r="E46" s="943"/>
      <c r="F46" s="947">
        <v>43</v>
      </c>
      <c r="G46" s="965"/>
      <c r="H46" s="983">
        <v>5.7673266100000005</v>
      </c>
      <c r="I46" s="947"/>
      <c r="J46" s="983">
        <v>23.174353189999998</v>
      </c>
      <c r="K46" s="983">
        <v>34.974851350000002</v>
      </c>
      <c r="L46" s="984">
        <v>11.800498160000004</v>
      </c>
      <c r="M46" s="968"/>
      <c r="N46" s="983">
        <v>93.821496379999999</v>
      </c>
      <c r="O46" s="983">
        <v>101.33159548999998</v>
      </c>
      <c r="P46" s="983">
        <v>97.3</v>
      </c>
      <c r="Q46" s="985">
        <v>-4.0315954899999866</v>
      </c>
      <c r="R46" s="968"/>
      <c r="S46" s="986">
        <v>230.12794321999999</v>
      </c>
    </row>
    <row r="47" spans="1:19" ht="15" customHeight="1" x14ac:dyDescent="0.25">
      <c r="A47" s="943" t="s">
        <v>397</v>
      </c>
      <c r="B47" s="943"/>
      <c r="C47" s="943"/>
      <c r="D47" s="943"/>
      <c r="E47" s="943"/>
      <c r="F47" s="947">
        <v>43</v>
      </c>
      <c r="G47" s="965"/>
      <c r="H47" s="983"/>
      <c r="I47" s="947"/>
      <c r="J47" s="983"/>
      <c r="K47" s="983"/>
      <c r="L47" s="984"/>
      <c r="M47" s="968"/>
      <c r="N47" s="983"/>
      <c r="O47" s="983">
        <v>12.83234637</v>
      </c>
      <c r="P47" s="983">
        <v>100</v>
      </c>
      <c r="Q47" s="985">
        <v>87.167653630000004</v>
      </c>
      <c r="R47" s="1013"/>
      <c r="S47" s="986">
        <v>12.83234637</v>
      </c>
    </row>
    <row r="48" spans="1:19" ht="15" customHeight="1" x14ac:dyDescent="0.25">
      <c r="A48" s="987" t="s">
        <v>398</v>
      </c>
      <c r="B48" s="987"/>
      <c r="C48" s="987"/>
      <c r="D48" s="987"/>
      <c r="E48" s="987"/>
      <c r="F48" s="947">
        <v>43</v>
      </c>
      <c r="G48" s="965"/>
      <c r="H48" s="983"/>
      <c r="I48" s="947"/>
      <c r="J48" s="983"/>
      <c r="K48" s="983"/>
      <c r="L48" s="984"/>
      <c r="M48" s="968"/>
      <c r="N48" s="983"/>
      <c r="O48" s="983">
        <v>6.2020369999999998E-2</v>
      </c>
      <c r="P48" s="983"/>
      <c r="Q48" s="985">
        <v>-6.2020369999999998E-2</v>
      </c>
      <c r="R48" s="1013"/>
      <c r="S48" s="986">
        <v>6.2020369999999998E-2</v>
      </c>
    </row>
    <row r="49" spans="1:19" ht="15" customHeight="1" x14ac:dyDescent="0.25">
      <c r="A49" s="987" t="s">
        <v>399</v>
      </c>
      <c r="B49" s="987"/>
      <c r="C49" s="987"/>
      <c r="D49" s="987"/>
      <c r="E49" s="987"/>
      <c r="F49" s="947">
        <v>43</v>
      </c>
      <c r="G49" s="965"/>
      <c r="H49" s="983"/>
      <c r="I49" s="947"/>
      <c r="J49" s="983">
        <v>0.69630027999999999</v>
      </c>
      <c r="K49" s="983">
        <v>5.816E-3</v>
      </c>
      <c r="L49" s="984">
        <v>-0.69048427999999995</v>
      </c>
      <c r="M49" s="968"/>
      <c r="N49" s="983">
        <v>3.9350330000000003E-2</v>
      </c>
      <c r="O49" s="983">
        <v>0.83320919999999998</v>
      </c>
      <c r="P49" s="983"/>
      <c r="Q49" s="985">
        <v>-0.83320919999999998</v>
      </c>
      <c r="R49" s="1013"/>
      <c r="S49" s="986">
        <v>0.87837553000000002</v>
      </c>
    </row>
    <row r="50" spans="1:19" ht="15" customHeight="1" x14ac:dyDescent="0.25">
      <c r="A50" s="943" t="s">
        <v>400</v>
      </c>
      <c r="B50" s="943"/>
      <c r="C50" s="943"/>
      <c r="D50" s="943"/>
      <c r="E50" s="943"/>
      <c r="F50" s="947">
        <v>43</v>
      </c>
      <c r="G50" s="947"/>
      <c r="H50" s="983"/>
      <c r="I50" s="947"/>
      <c r="J50" s="983"/>
      <c r="K50" s="983">
        <v>486.74</v>
      </c>
      <c r="L50" s="984">
        <v>486.74</v>
      </c>
      <c r="M50" s="1013"/>
      <c r="N50" s="983"/>
      <c r="O50" s="983"/>
      <c r="P50" s="983"/>
      <c r="Q50" s="985"/>
      <c r="R50" s="983"/>
      <c r="S50" s="986">
        <v>486.74</v>
      </c>
    </row>
    <row r="51" spans="1:19" ht="7.5" customHeight="1" x14ac:dyDescent="0.25">
      <c r="A51" s="943"/>
      <c r="B51" s="943"/>
      <c r="C51" s="943"/>
      <c r="D51" s="943"/>
      <c r="E51" s="943"/>
      <c r="F51" s="947"/>
      <c r="G51" s="947"/>
      <c r="H51" s="947"/>
      <c r="I51" s="947"/>
      <c r="J51" s="983"/>
      <c r="K51" s="983"/>
      <c r="L51" s="984"/>
      <c r="M51" s="983"/>
      <c r="N51" s="983"/>
      <c r="O51" s="983"/>
      <c r="P51" s="983"/>
      <c r="Q51" s="985"/>
      <c r="R51" s="983"/>
      <c r="S51" s="986"/>
    </row>
    <row r="52" spans="1:19" ht="15" customHeight="1" x14ac:dyDescent="0.25">
      <c r="A52" s="1014" t="s">
        <v>401</v>
      </c>
      <c r="B52" s="1014"/>
      <c r="C52" s="1014"/>
      <c r="D52" s="1014"/>
      <c r="E52" s="1014"/>
      <c r="F52" s="1015"/>
      <c r="G52" s="1015"/>
      <c r="H52" s="1016">
        <v>218.86353349000004</v>
      </c>
      <c r="I52" s="1015"/>
      <c r="J52" s="1016">
        <v>1608.5261665899998</v>
      </c>
      <c r="K52" s="1016">
        <v>1654.4280795499999</v>
      </c>
      <c r="L52" s="1017">
        <v>45.901912960000118</v>
      </c>
      <c r="M52" s="1016"/>
      <c r="N52" s="1016">
        <v>8317.6818900500002</v>
      </c>
      <c r="O52" s="1018">
        <v>4100.87615147</v>
      </c>
      <c r="P52" s="1016">
        <v>3144.5930000000003</v>
      </c>
      <c r="Q52" s="1019">
        <v>-956.28315146999967</v>
      </c>
      <c r="R52" s="1016"/>
      <c r="S52" s="1020">
        <v>14072.98612107</v>
      </c>
    </row>
    <row r="53" spans="1:19" ht="78.75" customHeight="1" x14ac:dyDescent="0.25">
      <c r="A53" s="1149" t="s">
        <v>402</v>
      </c>
      <c r="B53" s="1149"/>
      <c r="C53" s="1149"/>
      <c r="D53" s="1149"/>
      <c r="E53" s="1149"/>
      <c r="F53" s="1149"/>
      <c r="G53" s="1149"/>
      <c r="H53" s="1149"/>
      <c r="I53" s="1149"/>
      <c r="J53" s="1149"/>
      <c r="K53" s="1149"/>
      <c r="L53" s="1149"/>
      <c r="M53" s="1149"/>
      <c r="N53" s="1149"/>
      <c r="O53" s="1149"/>
      <c r="P53" s="1149"/>
      <c r="Q53" s="1149"/>
      <c r="R53" s="1149"/>
      <c r="S53" s="1149"/>
    </row>
    <row r="54" spans="1:19" ht="26.25" customHeight="1" x14ac:dyDescent="0.25">
      <c r="A54" s="1150" t="s">
        <v>403</v>
      </c>
      <c r="B54" s="1150"/>
      <c r="C54" s="1150"/>
      <c r="D54" s="1150"/>
      <c r="E54" s="1150"/>
      <c r="F54" s="1150"/>
      <c r="G54" s="1150"/>
      <c r="H54" s="1150"/>
      <c r="I54" s="1150"/>
      <c r="J54" s="1150"/>
      <c r="K54" s="1150"/>
      <c r="L54" s="1150"/>
      <c r="M54" s="1150"/>
      <c r="N54" s="1150"/>
      <c r="O54" s="1150"/>
      <c r="P54" s="1150"/>
      <c r="Q54" s="1150"/>
      <c r="R54" s="1150"/>
      <c r="S54" s="1150"/>
    </row>
    <row r="55" spans="1:19" ht="37.5" customHeight="1" x14ac:dyDescent="0.25">
      <c r="A55" s="1150" t="s">
        <v>404</v>
      </c>
      <c r="B55" s="1150"/>
      <c r="C55" s="1150"/>
      <c r="D55" s="1150"/>
      <c r="E55" s="1150"/>
      <c r="F55" s="1150"/>
      <c r="G55" s="1150"/>
      <c r="H55" s="1150"/>
      <c r="I55" s="1150"/>
      <c r="J55" s="1150"/>
      <c r="K55" s="1150"/>
      <c r="L55" s="1150"/>
      <c r="M55" s="1150"/>
      <c r="N55" s="1150"/>
      <c r="O55" s="1150"/>
      <c r="P55" s="1150"/>
      <c r="Q55" s="1150"/>
      <c r="R55" s="1150"/>
      <c r="S55" s="1150"/>
    </row>
  </sheetData>
  <mergeCells count="9">
    <mergeCell ref="A53:S53"/>
    <mergeCell ref="A54:S54"/>
    <mergeCell ref="A55:S55"/>
    <mergeCell ref="A2:E4"/>
    <mergeCell ref="F2:F4"/>
    <mergeCell ref="J2:L2"/>
    <mergeCell ref="N2:Q2"/>
    <mergeCell ref="J3:K3"/>
    <mergeCell ref="S3:S4"/>
  </mergeCells>
  <pageMargins left="0.7" right="0.7" top="0.78740157499999996" bottom="0.78740157499999996" header="0.3" footer="0.3"/>
  <pageSetup paperSize="9" scale="6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9"/>
  <sheetViews>
    <sheetView showGridLines="0" zoomScaleNormal="100" workbookViewId="0"/>
  </sheetViews>
  <sheetFormatPr baseColWidth="10" defaultColWidth="10" defaultRowHeight="15" customHeight="1" x14ac:dyDescent="0.25"/>
  <cols>
    <col min="1" max="2" width="2.5" customWidth="1"/>
    <col min="3" max="3" width="38.75" customWidth="1"/>
    <col min="4" max="4" width="8.75" customWidth="1"/>
    <col min="5" max="5" width="1.875" customWidth="1"/>
    <col min="6" max="8" width="7.5" customWidth="1"/>
    <col min="9" max="9" width="1.25" customWidth="1"/>
    <col min="10" max="13" width="7.5" customWidth="1"/>
    <col min="14" max="14" width="1.875" customWidth="1"/>
    <col min="15" max="15" width="7.875" customWidth="1"/>
  </cols>
  <sheetData>
    <row r="1" spans="1:15" s="1101" customFormat="1" ht="15" customHeight="1" x14ac:dyDescent="0.2">
      <c r="A1" s="567" t="s">
        <v>471</v>
      </c>
      <c r="B1" s="645"/>
      <c r="C1" s="645"/>
      <c r="D1" s="646"/>
      <c r="E1" s="645"/>
      <c r="F1" s="646"/>
      <c r="G1" s="647"/>
      <c r="H1" s="648"/>
      <c r="I1" s="645"/>
      <c r="J1" s="649"/>
      <c r="K1" s="649"/>
      <c r="L1" s="649"/>
      <c r="M1" s="649"/>
      <c r="N1" s="649"/>
      <c r="O1" s="650"/>
    </row>
    <row r="2" spans="1:15" ht="15" customHeight="1" x14ac:dyDescent="0.25">
      <c r="A2" s="1161" t="s">
        <v>429</v>
      </c>
      <c r="B2" s="1162"/>
      <c r="C2" s="1162"/>
      <c r="D2" s="651" t="s">
        <v>0</v>
      </c>
      <c r="E2" s="652"/>
      <c r="F2" s="1166" t="s">
        <v>1</v>
      </c>
      <c r="G2" s="1166"/>
      <c r="H2" s="1166"/>
      <c r="I2" s="652"/>
      <c r="J2" s="1167" t="s">
        <v>2</v>
      </c>
      <c r="K2" s="1167"/>
      <c r="L2" s="1167"/>
      <c r="M2" s="653"/>
      <c r="N2" s="654"/>
      <c r="O2" s="571" t="s">
        <v>356</v>
      </c>
    </row>
    <row r="3" spans="1:15" ht="15" customHeight="1" x14ac:dyDescent="0.25">
      <c r="A3" s="1163"/>
      <c r="B3" s="1164"/>
      <c r="C3" s="1164"/>
      <c r="D3" s="655" t="s">
        <v>88</v>
      </c>
      <c r="E3" s="656"/>
      <c r="F3" s="1168" t="s">
        <v>89</v>
      </c>
      <c r="G3" s="1168"/>
      <c r="H3" s="573" t="s">
        <v>357</v>
      </c>
      <c r="I3" s="656"/>
      <c r="J3" s="657" t="s">
        <v>430</v>
      </c>
      <c r="K3" s="658" t="s">
        <v>5</v>
      </c>
      <c r="L3" s="658" t="s">
        <v>6</v>
      </c>
      <c r="M3" s="573" t="s">
        <v>357</v>
      </c>
      <c r="N3" s="658"/>
      <c r="O3" s="1141" t="s">
        <v>431</v>
      </c>
    </row>
    <row r="4" spans="1:15" ht="15" customHeight="1" x14ac:dyDescent="0.25">
      <c r="A4" s="1165"/>
      <c r="B4" s="1165"/>
      <c r="C4" s="1165"/>
      <c r="D4" s="659" t="s">
        <v>432</v>
      </c>
      <c r="E4" s="660"/>
      <c r="F4" s="661" t="s">
        <v>433</v>
      </c>
      <c r="G4" s="661" t="s">
        <v>432</v>
      </c>
      <c r="H4" s="576" t="s">
        <v>359</v>
      </c>
      <c r="I4" s="660"/>
      <c r="J4" s="662" t="s">
        <v>434</v>
      </c>
      <c r="K4" s="662">
        <v>2023</v>
      </c>
      <c r="L4" s="662" t="s">
        <v>432</v>
      </c>
      <c r="M4" s="576" t="s">
        <v>359</v>
      </c>
      <c r="N4" s="662"/>
      <c r="O4" s="1142"/>
    </row>
    <row r="5" spans="1:15" ht="15" customHeight="1" x14ac:dyDescent="0.25">
      <c r="A5" s="663" t="s">
        <v>435</v>
      </c>
      <c r="B5" s="664"/>
      <c r="C5" s="664"/>
      <c r="D5" s="665">
        <v>166.99634139</v>
      </c>
      <c r="E5" s="666"/>
      <c r="F5" s="667">
        <v>545.36456379000003</v>
      </c>
      <c r="G5" s="667">
        <v>361.11425367000004</v>
      </c>
      <c r="H5" s="668">
        <v>-184.25031011999999</v>
      </c>
      <c r="I5" s="666"/>
      <c r="J5" s="665">
        <v>32832.136171249993</v>
      </c>
      <c r="K5" s="665">
        <v>2576.9816912099996</v>
      </c>
      <c r="L5" s="665">
        <v>1143.9739999999999</v>
      </c>
      <c r="M5" s="668">
        <v>-1433.0076912099996</v>
      </c>
      <c r="N5" s="669"/>
      <c r="O5" s="670">
        <v>35770.232116129999</v>
      </c>
    </row>
    <row r="6" spans="1:15" ht="15" customHeight="1" x14ac:dyDescent="0.25">
      <c r="A6" s="645"/>
      <c r="B6" s="671" t="s">
        <v>436</v>
      </c>
      <c r="C6" s="671"/>
      <c r="D6" s="672">
        <v>144.43004099999999</v>
      </c>
      <c r="E6" s="673"/>
      <c r="F6" s="674">
        <v>19.477939419999998</v>
      </c>
      <c r="G6" s="672">
        <v>261.82429336999996</v>
      </c>
      <c r="H6" s="675">
        <v>242.34635394999998</v>
      </c>
      <c r="I6" s="673"/>
      <c r="J6" s="672">
        <v>15285.936874909999</v>
      </c>
      <c r="K6" s="672">
        <v>251.72436970000001</v>
      </c>
      <c r="L6" s="672">
        <v>584.43200000000002</v>
      </c>
      <c r="M6" s="675">
        <v>332.70763030000001</v>
      </c>
      <c r="N6" s="676"/>
      <c r="O6" s="677">
        <v>15799.485537979999</v>
      </c>
    </row>
    <row r="7" spans="1:15" ht="15" customHeight="1" x14ac:dyDescent="0.25">
      <c r="A7" s="645"/>
      <c r="B7" s="673"/>
      <c r="C7" s="679" t="s">
        <v>437</v>
      </c>
      <c r="D7" s="680">
        <v>130</v>
      </c>
      <c r="E7" s="679"/>
      <c r="F7" s="680">
        <v>-5</v>
      </c>
      <c r="G7" s="681">
        <v>230</v>
      </c>
      <c r="H7" s="682">
        <v>235</v>
      </c>
      <c r="I7" s="673"/>
      <c r="J7" s="683">
        <v>15123.269826219999</v>
      </c>
      <c r="K7" s="683">
        <v>195</v>
      </c>
      <c r="L7" s="683"/>
      <c r="M7" s="682"/>
      <c r="N7" s="683"/>
      <c r="O7" s="684">
        <v>15548.269826219999</v>
      </c>
    </row>
    <row r="8" spans="1:15" ht="15" customHeight="1" x14ac:dyDescent="0.25">
      <c r="A8" s="678"/>
      <c r="B8" s="679"/>
      <c r="C8" s="679" t="s">
        <v>438</v>
      </c>
      <c r="D8" s="683">
        <v>14.430040999999996</v>
      </c>
      <c r="E8" s="685"/>
      <c r="F8" s="686">
        <v>19.477939419999998</v>
      </c>
      <c r="G8" s="686">
        <v>31.824293369999999</v>
      </c>
      <c r="H8" s="682">
        <v>12.346353950000001</v>
      </c>
      <c r="I8" s="679"/>
      <c r="J8" s="683">
        <v>98.899510069999991</v>
      </c>
      <c r="K8" s="683">
        <v>51.724369699999997</v>
      </c>
      <c r="L8" s="683"/>
      <c r="M8" s="682"/>
      <c r="N8" s="683"/>
      <c r="O8" s="684">
        <v>182.44817313999997</v>
      </c>
    </row>
    <row r="9" spans="1:15" ht="15" customHeight="1" x14ac:dyDescent="0.25">
      <c r="A9" s="678"/>
      <c r="B9" s="679"/>
      <c r="C9" s="679" t="s">
        <v>439</v>
      </c>
      <c r="D9" s="687"/>
      <c r="E9" s="679"/>
      <c r="F9" s="686">
        <v>5</v>
      </c>
      <c r="G9" s="686"/>
      <c r="H9" s="682">
        <v>-5</v>
      </c>
      <c r="I9" s="679"/>
      <c r="J9" s="686">
        <v>63.767538619999996</v>
      </c>
      <c r="K9" s="686">
        <v>5</v>
      </c>
      <c r="L9" s="686"/>
      <c r="M9" s="682"/>
      <c r="N9" s="686"/>
      <c r="O9" s="714">
        <v>68.767538619999996</v>
      </c>
    </row>
    <row r="10" spans="1:15" ht="15" customHeight="1" x14ac:dyDescent="0.25">
      <c r="A10" s="645"/>
      <c r="B10" s="688" t="s">
        <v>99</v>
      </c>
      <c r="C10" s="689"/>
      <c r="D10" s="690">
        <v>21.961678819999999</v>
      </c>
      <c r="E10" s="691"/>
      <c r="F10" s="690">
        <v>502.27209538</v>
      </c>
      <c r="G10" s="692">
        <v>98.808293020000008</v>
      </c>
      <c r="H10" s="693">
        <v>-403.46380235999999</v>
      </c>
      <c r="I10" s="691"/>
      <c r="J10" s="690">
        <v>8655.6438195800001</v>
      </c>
      <c r="K10" s="690">
        <v>2312.4667983699997</v>
      </c>
      <c r="L10" s="690">
        <v>558.90700000000004</v>
      </c>
      <c r="M10" s="693">
        <v>-1753.5597983699995</v>
      </c>
      <c r="N10" s="676"/>
      <c r="O10" s="694">
        <v>11066.91891097</v>
      </c>
    </row>
    <row r="11" spans="1:15" ht="15" customHeight="1" x14ac:dyDescent="0.25">
      <c r="A11" s="678"/>
      <c r="B11" s="679"/>
      <c r="C11" s="685" t="s">
        <v>440</v>
      </c>
      <c r="D11" s="683">
        <v>21.381786599999998</v>
      </c>
      <c r="E11" s="679"/>
      <c r="F11" s="683">
        <v>435.87310883999999</v>
      </c>
      <c r="G11" s="686">
        <v>69.141897339999986</v>
      </c>
      <c r="H11" s="682">
        <v>-366.73121149999997</v>
      </c>
      <c r="I11" s="679"/>
      <c r="J11" s="695">
        <v>2793.6932659900003</v>
      </c>
      <c r="K11" s="683">
        <v>1368.05131807</v>
      </c>
      <c r="L11" s="683">
        <v>412.80700000000002</v>
      </c>
      <c r="M11" s="682">
        <v>-955.24431806999996</v>
      </c>
      <c r="N11" s="683"/>
      <c r="O11" s="684">
        <v>4230.8864813999999</v>
      </c>
    </row>
    <row r="12" spans="1:15" ht="15" customHeight="1" x14ac:dyDescent="0.25">
      <c r="A12" s="678"/>
      <c r="B12" s="679"/>
      <c r="C12" s="685" t="s">
        <v>441</v>
      </c>
      <c r="D12" s="683">
        <v>-0.52900594000000001</v>
      </c>
      <c r="E12" s="679"/>
      <c r="F12" s="683">
        <v>18.67046715</v>
      </c>
      <c r="G12" s="686">
        <v>9.685840670000001</v>
      </c>
      <c r="H12" s="682">
        <v>-8.9846264799999993</v>
      </c>
      <c r="I12" s="679"/>
      <c r="J12" s="686">
        <v>2497.8599210699999</v>
      </c>
      <c r="K12" s="686">
        <v>500.63381549000002</v>
      </c>
      <c r="L12" s="686">
        <v>10</v>
      </c>
      <c r="M12" s="682">
        <v>-490.63381549000002</v>
      </c>
      <c r="N12" s="686"/>
      <c r="O12" s="684">
        <v>3008.1795772299997</v>
      </c>
    </row>
    <row r="13" spans="1:15" ht="15" customHeight="1" x14ac:dyDescent="0.25">
      <c r="A13" s="678"/>
      <c r="B13" s="679"/>
      <c r="C13" s="685" t="s">
        <v>442</v>
      </c>
      <c r="D13" s="683"/>
      <c r="E13" s="679"/>
      <c r="F13" s="686">
        <v>18.93379762</v>
      </c>
      <c r="G13" s="686">
        <v>4.5961774499999999</v>
      </c>
      <c r="H13" s="682">
        <v>-14.337620170000001</v>
      </c>
      <c r="I13" s="679"/>
      <c r="J13" s="686">
        <v>1900.8850240700001</v>
      </c>
      <c r="K13" s="686">
        <v>198.91739802999996</v>
      </c>
      <c r="L13" s="686">
        <v>88</v>
      </c>
      <c r="M13" s="682">
        <v>-110.91739802999996</v>
      </c>
      <c r="N13" s="686"/>
      <c r="O13" s="684">
        <v>2104.3985995500002</v>
      </c>
    </row>
    <row r="14" spans="1:15" ht="15" customHeight="1" x14ac:dyDescent="0.25">
      <c r="A14" s="678"/>
      <c r="B14" s="679"/>
      <c r="C14" s="685" t="s">
        <v>443</v>
      </c>
      <c r="D14" s="683">
        <v>0.21668757</v>
      </c>
      <c r="E14" s="679"/>
      <c r="F14" s="686">
        <v>20.688408450000001</v>
      </c>
      <c r="G14" s="686">
        <v>13.31347527</v>
      </c>
      <c r="H14" s="682">
        <v>-7.3749331800000011</v>
      </c>
      <c r="I14" s="679"/>
      <c r="J14" s="686">
        <v>1179.6784209</v>
      </c>
      <c r="K14" s="686">
        <v>232.80809094</v>
      </c>
      <c r="L14" s="686">
        <v>48</v>
      </c>
      <c r="M14" s="682">
        <v>-184.80809094</v>
      </c>
      <c r="N14" s="686"/>
      <c r="O14" s="684">
        <v>1425.7999871100001</v>
      </c>
    </row>
    <row r="15" spans="1:15" ht="15" customHeight="1" x14ac:dyDescent="0.25">
      <c r="A15" s="678"/>
      <c r="B15" s="679"/>
      <c r="C15" s="685" t="s">
        <v>444</v>
      </c>
      <c r="D15" s="683">
        <v>0.89221058999999969</v>
      </c>
      <c r="E15" s="679"/>
      <c r="F15" s="686">
        <v>8.1063133199999999</v>
      </c>
      <c r="G15" s="686">
        <v>2.0709022899999998</v>
      </c>
      <c r="H15" s="682">
        <v>-6.0354110300000006</v>
      </c>
      <c r="I15" s="679"/>
      <c r="J15" s="686">
        <v>283.52718755000001</v>
      </c>
      <c r="K15" s="686">
        <v>12.056175839999998</v>
      </c>
      <c r="L15" s="686">
        <v>0.1</v>
      </c>
      <c r="M15" s="682">
        <v>-11.956175839999998</v>
      </c>
      <c r="N15" s="686"/>
      <c r="O15" s="684">
        <v>297.65426567999998</v>
      </c>
    </row>
    <row r="16" spans="1:15" ht="15" customHeight="1" x14ac:dyDescent="0.25">
      <c r="A16" s="645"/>
      <c r="B16" s="645" t="s">
        <v>445</v>
      </c>
      <c r="C16" s="645"/>
      <c r="D16" s="696">
        <v>0.60462157000000005</v>
      </c>
      <c r="E16" s="673"/>
      <c r="F16" s="697">
        <v>23.61452899</v>
      </c>
      <c r="G16" s="698">
        <v>0.48166727999999998</v>
      </c>
      <c r="H16" s="699">
        <v>-23.13286171000005</v>
      </c>
      <c r="I16" s="673"/>
      <c r="J16" s="700">
        <v>8890.555476759997</v>
      </c>
      <c r="K16" s="700">
        <v>12.790523140000005</v>
      </c>
      <c r="L16" s="700">
        <v>0.63500000000000001</v>
      </c>
      <c r="M16" s="699">
        <v>-12.15552314</v>
      </c>
      <c r="N16" s="676"/>
      <c r="O16" s="701">
        <v>8903.8276671799977</v>
      </c>
    </row>
    <row r="17" spans="1:15" ht="15" customHeight="1" x14ac:dyDescent="0.25">
      <c r="A17" s="663" t="s">
        <v>446</v>
      </c>
      <c r="B17" s="702"/>
      <c r="C17" s="703"/>
      <c r="D17" s="690"/>
      <c r="E17" s="703"/>
      <c r="F17" s="665">
        <v>0.36399999999999999</v>
      </c>
      <c r="G17" s="704"/>
      <c r="H17" s="668">
        <v>-0.36399999999999999</v>
      </c>
      <c r="I17" s="703"/>
      <c r="J17" s="665">
        <v>10638.68890171</v>
      </c>
      <c r="K17" s="667">
        <v>0</v>
      </c>
      <c r="L17" s="667"/>
      <c r="M17" s="668">
        <v>0</v>
      </c>
      <c r="N17" s="667"/>
      <c r="O17" s="670">
        <v>10638.68890171</v>
      </c>
    </row>
    <row r="18" spans="1:15" ht="15" customHeight="1" x14ac:dyDescent="0.25">
      <c r="A18" s="705" t="s">
        <v>447</v>
      </c>
      <c r="B18" s="705"/>
      <c r="C18" s="705"/>
      <c r="D18" s="706">
        <v>166.99634139</v>
      </c>
      <c r="E18" s="707"/>
      <c r="F18" s="708">
        <v>545.72856378999995</v>
      </c>
      <c r="G18" s="708">
        <v>361.11425367000004</v>
      </c>
      <c r="H18" s="709">
        <v>-184.61431011999991</v>
      </c>
      <c r="I18" s="710"/>
      <c r="J18" s="711">
        <v>43470.825072959997</v>
      </c>
      <c r="K18" s="711">
        <v>2576.9816912099996</v>
      </c>
      <c r="L18" s="711">
        <v>1143.9739999999999</v>
      </c>
      <c r="M18" s="709">
        <v>-1433.0076912099996</v>
      </c>
      <c r="N18" s="712"/>
      <c r="O18" s="713">
        <v>46408.921017839995</v>
      </c>
    </row>
    <row r="19" spans="1:15" ht="26.25" customHeight="1" x14ac:dyDescent="0.25">
      <c r="A19" s="1160" t="s">
        <v>448</v>
      </c>
      <c r="B19" s="1160"/>
      <c r="C19" s="1160"/>
      <c r="D19" s="1160"/>
      <c r="E19" s="1160"/>
      <c r="F19" s="1160"/>
      <c r="G19" s="1160"/>
      <c r="H19" s="1160"/>
      <c r="I19" s="1160"/>
      <c r="J19" s="1160"/>
      <c r="K19" s="1160"/>
      <c r="L19" s="1160"/>
      <c r="M19" s="1160"/>
      <c r="N19" s="1160"/>
      <c r="O19" s="1160"/>
    </row>
  </sheetData>
  <mergeCells count="6">
    <mergeCell ref="A19:O19"/>
    <mergeCell ref="A2:C4"/>
    <mergeCell ref="F2:H2"/>
    <mergeCell ref="J2:L2"/>
    <mergeCell ref="F3:G3"/>
    <mergeCell ref="O3:O4"/>
  </mergeCells>
  <pageMargins left="0.70866141732283472" right="0.70866141732283472" top="0.78740157480314965" bottom="0.78740157480314965" header="0.31496062992125984" footer="0.31496062992125984"/>
  <pageSetup paperSize="9" scale="68" orientation="portrait" r:id="rId1"/>
  <headerFooter>
    <oddFooter>&amp;LII/8&amp;R&amp;T 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7"/>
  <sheetViews>
    <sheetView showGridLines="0" zoomScaleNormal="100" workbookViewId="0"/>
  </sheetViews>
  <sheetFormatPr baseColWidth="10" defaultRowHeight="15" customHeight="1" x14ac:dyDescent="0.25"/>
  <cols>
    <col min="1" max="2" width="2" customWidth="1"/>
    <col min="3" max="3" width="35.625" customWidth="1"/>
    <col min="4" max="4" width="8.75" customWidth="1"/>
    <col min="5" max="5" width="1.875" customWidth="1"/>
    <col min="6" max="9" width="7.75" customWidth="1"/>
    <col min="10" max="10" width="1.875" customWidth="1"/>
    <col min="11" max="14" width="7.75" customWidth="1"/>
  </cols>
  <sheetData>
    <row r="1" spans="1:14" s="1101" customFormat="1" ht="15" customHeight="1" x14ac:dyDescent="0.2">
      <c r="A1" s="739" t="s">
        <v>472</v>
      </c>
      <c r="B1" s="739"/>
      <c r="C1" s="739"/>
      <c r="D1" s="739"/>
      <c r="E1" s="739"/>
      <c r="F1" s="739"/>
      <c r="G1" s="739"/>
      <c r="H1" s="739"/>
      <c r="I1" s="739"/>
      <c r="J1" s="739"/>
      <c r="K1" s="739"/>
      <c r="L1" s="739"/>
      <c r="M1" s="739"/>
      <c r="N1" s="739"/>
    </row>
    <row r="2" spans="1:14" ht="15" customHeight="1" x14ac:dyDescent="0.25">
      <c r="A2" s="1143" t="s">
        <v>116</v>
      </c>
      <c r="B2" s="1169"/>
      <c r="C2" s="1169"/>
      <c r="D2" s="715" t="s">
        <v>0</v>
      </c>
      <c r="E2" s="569"/>
      <c r="F2" s="1146" t="s">
        <v>1</v>
      </c>
      <c r="G2" s="1146"/>
      <c r="H2" s="1146"/>
      <c r="I2" s="1146"/>
      <c r="J2" s="570"/>
      <c r="K2" s="1146" t="s">
        <v>2</v>
      </c>
      <c r="L2" s="1146"/>
      <c r="M2" s="1146"/>
      <c r="N2" s="1146"/>
    </row>
    <row r="3" spans="1:14" ht="15" customHeight="1" x14ac:dyDescent="0.25">
      <c r="A3" s="1170"/>
      <c r="B3" s="1170"/>
      <c r="C3" s="1170"/>
      <c r="D3" s="569" t="s">
        <v>88</v>
      </c>
      <c r="E3" s="572"/>
      <c r="F3" s="1172" t="s">
        <v>89</v>
      </c>
      <c r="G3" s="1172"/>
      <c r="H3" s="1173" t="s">
        <v>4</v>
      </c>
      <c r="I3" s="1173"/>
      <c r="J3" s="574"/>
      <c r="K3" s="572" t="s">
        <v>5</v>
      </c>
      <c r="L3" s="572" t="s">
        <v>6</v>
      </c>
      <c r="M3" s="1173" t="s">
        <v>4</v>
      </c>
      <c r="N3" s="1173"/>
    </row>
    <row r="4" spans="1:14" ht="15" customHeight="1" x14ac:dyDescent="0.25">
      <c r="A4" s="1171"/>
      <c r="B4" s="1171"/>
      <c r="C4" s="1171"/>
      <c r="D4" s="575">
        <v>2024</v>
      </c>
      <c r="E4" s="577"/>
      <c r="F4" s="575">
        <v>2023</v>
      </c>
      <c r="G4" s="575">
        <v>2024</v>
      </c>
      <c r="H4" s="576" t="s">
        <v>7</v>
      </c>
      <c r="I4" s="576" t="s">
        <v>8</v>
      </c>
      <c r="J4" s="577"/>
      <c r="K4" s="575">
        <v>2023</v>
      </c>
      <c r="L4" s="575">
        <v>2024</v>
      </c>
      <c r="M4" s="576" t="s">
        <v>7</v>
      </c>
      <c r="N4" s="576" t="s">
        <v>8</v>
      </c>
    </row>
    <row r="5" spans="1:14" ht="15" customHeight="1" x14ac:dyDescent="0.25">
      <c r="A5" s="716" t="s">
        <v>97</v>
      </c>
      <c r="B5" s="717"/>
      <c r="C5" s="717"/>
      <c r="D5" s="718">
        <v>38.832999999999998</v>
      </c>
      <c r="E5" s="718"/>
      <c r="F5" s="718">
        <v>62.67</v>
      </c>
      <c r="G5" s="718">
        <v>77.665999999999997</v>
      </c>
      <c r="H5" s="719">
        <v>14.995999999999995</v>
      </c>
      <c r="I5" s="720">
        <v>0.2392851444072123</v>
      </c>
      <c r="J5" s="721"/>
      <c r="K5" s="718">
        <v>903.94</v>
      </c>
      <c r="L5" s="718">
        <v>1555.335</v>
      </c>
      <c r="M5" s="722">
        <v>651.39499999999998</v>
      </c>
      <c r="N5" s="723">
        <v>0.72061751886187131</v>
      </c>
    </row>
    <row r="6" spans="1:14" ht="15" customHeight="1" x14ac:dyDescent="0.25">
      <c r="A6" s="724"/>
      <c r="B6" s="725" t="s">
        <v>449</v>
      </c>
      <c r="C6" s="725"/>
      <c r="D6" s="726"/>
      <c r="E6" s="726"/>
      <c r="F6" s="726"/>
      <c r="G6" s="726"/>
      <c r="H6" s="727"/>
      <c r="I6" s="728"/>
      <c r="J6" s="729"/>
      <c r="K6" s="726">
        <v>455.6</v>
      </c>
      <c r="L6" s="726">
        <v>1100</v>
      </c>
      <c r="M6" s="730">
        <v>644.4</v>
      </c>
      <c r="N6" s="731">
        <v>1.414398595258999</v>
      </c>
    </row>
    <row r="7" spans="1:14" ht="15" customHeight="1" x14ac:dyDescent="0.25">
      <c r="A7" s="724"/>
      <c r="B7" s="732" t="s">
        <v>450</v>
      </c>
      <c r="C7" s="732"/>
      <c r="D7" s="733"/>
      <c r="E7" s="733"/>
      <c r="F7" s="733"/>
      <c r="G7" s="733"/>
      <c r="H7" s="734"/>
      <c r="I7" s="735"/>
      <c r="J7" s="736"/>
      <c r="K7" s="733">
        <v>300</v>
      </c>
      <c r="L7" s="733">
        <v>300</v>
      </c>
      <c r="M7" s="737">
        <v>0</v>
      </c>
      <c r="N7" s="738">
        <v>0</v>
      </c>
    </row>
    <row r="8" spans="1:14" ht="15" customHeight="1" x14ac:dyDescent="0.25">
      <c r="A8" s="724"/>
      <c r="B8" s="739" t="s">
        <v>451</v>
      </c>
      <c r="C8" s="739"/>
      <c r="D8" s="733">
        <v>38.832999999999998</v>
      </c>
      <c r="E8" s="733"/>
      <c r="F8" s="733">
        <v>62.67</v>
      </c>
      <c r="G8" s="733">
        <v>77.665999999999997</v>
      </c>
      <c r="H8" s="734">
        <v>14.995999999999995</v>
      </c>
      <c r="I8" s="735">
        <v>0.2392851444072123</v>
      </c>
      <c r="J8" s="740"/>
      <c r="K8" s="733">
        <v>148.34</v>
      </c>
      <c r="L8" s="733">
        <v>155.33500000000001</v>
      </c>
      <c r="M8" s="737">
        <v>6.9950000000000045</v>
      </c>
      <c r="N8" s="738">
        <v>4.7155184036672536E-2</v>
      </c>
    </row>
    <row r="9" spans="1:14" ht="15" customHeight="1" x14ac:dyDescent="0.25">
      <c r="A9" s="717" t="s">
        <v>99</v>
      </c>
      <c r="B9" s="741"/>
      <c r="C9" s="741"/>
      <c r="D9" s="718">
        <v>0</v>
      </c>
      <c r="E9" s="718"/>
      <c r="F9" s="718">
        <v>0</v>
      </c>
      <c r="G9" s="718">
        <v>851</v>
      </c>
      <c r="H9" s="719">
        <v>851</v>
      </c>
      <c r="I9" s="720" t="s">
        <v>94</v>
      </c>
      <c r="J9" s="721"/>
      <c r="K9" s="718">
        <v>0</v>
      </c>
      <c r="L9" s="718">
        <v>920</v>
      </c>
      <c r="M9" s="722">
        <v>920</v>
      </c>
      <c r="N9" s="723" t="s">
        <v>94</v>
      </c>
    </row>
    <row r="10" spans="1:14" ht="15" customHeight="1" x14ac:dyDescent="0.25">
      <c r="A10" s="742"/>
      <c r="B10" s="743" t="s">
        <v>452</v>
      </c>
      <c r="C10" s="744"/>
      <c r="D10" s="726"/>
      <c r="E10" s="726"/>
      <c r="F10" s="726"/>
      <c r="G10" s="726">
        <v>851</v>
      </c>
      <c r="H10" s="727">
        <v>851</v>
      </c>
      <c r="I10" s="728" t="s">
        <v>94</v>
      </c>
      <c r="J10" s="729"/>
      <c r="K10" s="726"/>
      <c r="L10" s="726">
        <v>920</v>
      </c>
      <c r="M10" s="730">
        <v>920</v>
      </c>
      <c r="N10" s="731" t="s">
        <v>94</v>
      </c>
    </row>
    <row r="11" spans="1:14" ht="15" customHeight="1" x14ac:dyDescent="0.25">
      <c r="A11" s="717" t="s">
        <v>104</v>
      </c>
      <c r="B11" s="717"/>
      <c r="C11" s="741"/>
      <c r="D11" s="718">
        <v>0</v>
      </c>
      <c r="E11" s="718"/>
      <c r="F11" s="718">
        <v>0</v>
      </c>
      <c r="G11" s="718">
        <v>0</v>
      </c>
      <c r="H11" s="745">
        <v>0</v>
      </c>
      <c r="I11" s="723"/>
      <c r="J11" s="721"/>
      <c r="K11" s="718">
        <v>432.57559656000001</v>
      </c>
      <c r="L11" s="718">
        <v>1871.44</v>
      </c>
      <c r="M11" s="722">
        <v>1438.8644034399999</v>
      </c>
      <c r="N11" s="723">
        <v>3.3262727136768189</v>
      </c>
    </row>
    <row r="12" spans="1:14" ht="15" customHeight="1" x14ac:dyDescent="0.25">
      <c r="A12" s="746"/>
      <c r="B12" s="747" t="s">
        <v>453</v>
      </c>
      <c r="C12" s="747"/>
      <c r="D12" s="733"/>
      <c r="E12" s="733"/>
      <c r="F12" s="733"/>
      <c r="G12" s="733"/>
      <c r="H12" s="734"/>
      <c r="I12" s="735"/>
      <c r="J12" s="740"/>
      <c r="K12" s="733">
        <v>0</v>
      </c>
      <c r="L12" s="733">
        <v>1100</v>
      </c>
      <c r="M12" s="737">
        <v>1100</v>
      </c>
      <c r="N12" s="738" t="s">
        <v>94</v>
      </c>
    </row>
    <row r="13" spans="1:14" ht="15" customHeight="1" x14ac:dyDescent="0.25">
      <c r="A13" s="724"/>
      <c r="B13" s="748" t="s">
        <v>454</v>
      </c>
      <c r="C13" s="748"/>
      <c r="D13" s="733"/>
      <c r="E13" s="733"/>
      <c r="F13" s="733"/>
      <c r="G13" s="733"/>
      <c r="H13" s="734"/>
      <c r="I13" s="735"/>
      <c r="J13" s="736"/>
      <c r="K13" s="733">
        <v>309.33364</v>
      </c>
      <c r="L13" s="733">
        <v>606</v>
      </c>
      <c r="M13" s="737">
        <v>296.66636</v>
      </c>
      <c r="N13" s="738" t="s">
        <v>94</v>
      </c>
    </row>
    <row r="14" spans="1:14" ht="15" customHeight="1" x14ac:dyDescent="0.25">
      <c r="A14" s="724"/>
      <c r="B14" s="724" t="s">
        <v>455</v>
      </c>
      <c r="C14" s="724"/>
      <c r="D14" s="733"/>
      <c r="E14" s="733"/>
      <c r="F14" s="733"/>
      <c r="G14" s="733"/>
      <c r="H14" s="734"/>
      <c r="I14" s="735"/>
      <c r="J14" s="736"/>
      <c r="K14" s="733">
        <v>101.72395656</v>
      </c>
      <c r="L14" s="733">
        <v>133.922</v>
      </c>
      <c r="M14" s="737">
        <v>32.198043439999992</v>
      </c>
      <c r="N14" s="738">
        <v>0.31652370325380108</v>
      </c>
    </row>
    <row r="15" spans="1:14" ht="15" customHeight="1" x14ac:dyDescent="0.25">
      <c r="A15" s="749"/>
      <c r="B15" s="749" t="s">
        <v>456</v>
      </c>
      <c r="C15" s="750"/>
      <c r="D15" s="594"/>
      <c r="E15" s="594"/>
      <c r="F15" s="594"/>
      <c r="G15" s="594"/>
      <c r="H15" s="734"/>
      <c r="I15" s="735"/>
      <c r="J15" s="736"/>
      <c r="K15" s="733">
        <v>21.518000000000001</v>
      </c>
      <c r="L15" s="733">
        <v>31.518000000000001</v>
      </c>
      <c r="M15" s="737">
        <v>10</v>
      </c>
      <c r="N15" s="738">
        <v>0.46472720513058835</v>
      </c>
    </row>
    <row r="16" spans="1:14" ht="15" customHeight="1" x14ac:dyDescent="0.25">
      <c r="A16" s="751" t="s">
        <v>356</v>
      </c>
      <c r="B16" s="751"/>
      <c r="C16" s="751"/>
      <c r="D16" s="752">
        <v>38.832999999999998</v>
      </c>
      <c r="E16" s="752"/>
      <c r="F16" s="752">
        <v>62.67</v>
      </c>
      <c r="G16" s="752">
        <v>928.66599999999994</v>
      </c>
      <c r="H16" s="753">
        <v>865.99599999999998</v>
      </c>
      <c r="I16" s="754" t="s">
        <v>94</v>
      </c>
      <c r="J16" s="755"/>
      <c r="K16" s="752">
        <v>1336.5155965600002</v>
      </c>
      <c r="L16" s="752">
        <v>4346.7749999999996</v>
      </c>
      <c r="M16" s="756">
        <v>3010.2594034399995</v>
      </c>
      <c r="N16" s="754">
        <v>2.2523189487559865</v>
      </c>
    </row>
    <row r="17" spans="1:14" ht="15" customHeight="1" x14ac:dyDescent="0.25">
      <c r="A17" s="568" t="s">
        <v>457</v>
      </c>
      <c r="B17" s="568"/>
      <c r="C17" s="568"/>
      <c r="D17" s="568"/>
      <c r="E17" s="568"/>
      <c r="F17" s="568"/>
      <c r="G17" s="568"/>
      <c r="H17" s="568"/>
      <c r="I17" s="568"/>
      <c r="J17" s="568"/>
      <c r="K17" s="568"/>
      <c r="L17" s="568"/>
      <c r="M17" s="568"/>
      <c r="N17" s="568"/>
    </row>
  </sheetData>
  <mergeCells count="6">
    <mergeCell ref="A2:C4"/>
    <mergeCell ref="F2:I2"/>
    <mergeCell ref="K2:N2"/>
    <mergeCell ref="F3:G3"/>
    <mergeCell ref="H3:I3"/>
    <mergeCell ref="M3:N3"/>
  </mergeCells>
  <pageMargins left="0.7" right="0.7" top="0.78740157499999996" bottom="0.78740157499999996" header="0.3" footer="0.3"/>
  <pageSetup paperSize="9" scale="7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3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5.625" customWidth="1"/>
    <col min="4" max="4" width="8.75" customWidth="1"/>
    <col min="5" max="5" width="1.875" customWidth="1"/>
    <col min="6" max="9" width="7.75" customWidth="1"/>
    <col min="10" max="10" width="1.875" customWidth="1"/>
    <col min="11" max="12" width="7.75" customWidth="1"/>
    <col min="13" max="13" width="9" bestFit="1" customWidth="1"/>
    <col min="14" max="14" width="7.75" customWidth="1"/>
  </cols>
  <sheetData>
    <row r="1" spans="1:14" s="1101" customFormat="1" ht="15" customHeight="1" x14ac:dyDescent="0.2">
      <c r="A1" s="432" t="s">
        <v>475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</row>
    <row r="2" spans="1:14" ht="15" customHeight="1" x14ac:dyDescent="0.25">
      <c r="A2" s="1128" t="s">
        <v>116</v>
      </c>
      <c r="B2" s="1129"/>
      <c r="C2" s="1129"/>
      <c r="D2" s="225" t="s">
        <v>0</v>
      </c>
      <c r="E2" s="94"/>
      <c r="F2" s="1132" t="s">
        <v>1</v>
      </c>
      <c r="G2" s="1132"/>
      <c r="H2" s="1132"/>
      <c r="I2" s="1132"/>
      <c r="J2" s="226"/>
      <c r="K2" s="1132" t="s">
        <v>2</v>
      </c>
      <c r="L2" s="1132"/>
      <c r="M2" s="1132"/>
      <c r="N2" s="1132"/>
    </row>
    <row r="3" spans="1:14" ht="15" customHeight="1" x14ac:dyDescent="0.25">
      <c r="A3" s="1130"/>
      <c r="B3" s="1130"/>
      <c r="C3" s="1130"/>
      <c r="D3" s="227" t="s">
        <v>88</v>
      </c>
      <c r="E3" s="466"/>
      <c r="F3" s="1133" t="s">
        <v>89</v>
      </c>
      <c r="G3" s="1133"/>
      <c r="H3" s="1134" t="s">
        <v>4</v>
      </c>
      <c r="I3" s="1134"/>
      <c r="J3" s="229"/>
      <c r="K3" s="466" t="s">
        <v>5</v>
      </c>
      <c r="L3" s="466" t="s">
        <v>6</v>
      </c>
      <c r="M3" s="1134" t="s">
        <v>4</v>
      </c>
      <c r="N3" s="1134"/>
    </row>
    <row r="4" spans="1:14" ht="15" customHeight="1" x14ac:dyDescent="0.25">
      <c r="A4" s="1131"/>
      <c r="B4" s="1131"/>
      <c r="C4" s="1131"/>
      <c r="D4" s="230">
        <v>2024</v>
      </c>
      <c r="E4" s="231"/>
      <c r="F4" s="230">
        <v>2023</v>
      </c>
      <c r="G4" s="230">
        <v>2024</v>
      </c>
      <c r="H4" s="88" t="s">
        <v>7</v>
      </c>
      <c r="I4" s="88" t="s">
        <v>8</v>
      </c>
      <c r="J4" s="231"/>
      <c r="K4" s="230">
        <v>2023</v>
      </c>
      <c r="L4" s="230">
        <v>2024</v>
      </c>
      <c r="M4" s="88" t="s">
        <v>7</v>
      </c>
      <c r="N4" s="88" t="s">
        <v>8</v>
      </c>
    </row>
    <row r="5" spans="1:14" ht="15" customHeight="1" x14ac:dyDescent="0.25">
      <c r="A5" s="759" t="s">
        <v>111</v>
      </c>
      <c r="B5" s="759"/>
      <c r="C5" s="759"/>
      <c r="D5" s="938">
        <v>18470.942999999999</v>
      </c>
      <c r="E5" s="938"/>
      <c r="F5" s="938">
        <v>99901.23</v>
      </c>
      <c r="G5" s="938">
        <v>70006.37</v>
      </c>
      <c r="H5" s="939">
        <v>-29894.86</v>
      </c>
      <c r="I5" s="760">
        <v>-0.29924416346024973</v>
      </c>
      <c r="J5" s="36"/>
      <c r="K5" s="938">
        <v>196232.36279898998</v>
      </c>
      <c r="L5" s="938">
        <v>325097.77500000002</v>
      </c>
      <c r="M5" s="939">
        <v>128865.41220101004</v>
      </c>
      <c r="N5" s="760">
        <v>0.65669806123168861</v>
      </c>
    </row>
    <row r="6" spans="1:14" ht="15" customHeight="1" x14ac:dyDescent="0.25">
      <c r="A6" s="761" t="s">
        <v>458</v>
      </c>
      <c r="B6" s="761"/>
      <c r="C6" s="761"/>
      <c r="D6" s="234">
        <v>5314.8628095399999</v>
      </c>
      <c r="E6" s="234"/>
      <c r="F6" s="234">
        <v>32545.315002089999</v>
      </c>
      <c r="G6" s="234">
        <v>25005.9126387</v>
      </c>
      <c r="H6" s="235">
        <v>-7539.4023633899997</v>
      </c>
      <c r="I6" s="236">
        <v>-0.23165860778750591</v>
      </c>
      <c r="J6" s="52"/>
      <c r="K6" s="234">
        <v>82706.751093069994</v>
      </c>
      <c r="L6" s="234">
        <v>114378.2</v>
      </c>
      <c r="M6" s="235">
        <v>31671.448906930003</v>
      </c>
      <c r="N6" s="236">
        <v>0.38293668277804893</v>
      </c>
    </row>
    <row r="7" spans="1:14" ht="26.25" customHeight="1" x14ac:dyDescent="0.25">
      <c r="A7" s="1174" t="s">
        <v>459</v>
      </c>
      <c r="B7" s="1174"/>
      <c r="C7" s="1174"/>
      <c r="D7" s="234">
        <v>9244.0062521200016</v>
      </c>
      <c r="E7" s="234"/>
      <c r="F7" s="234">
        <v>49259.384475519997</v>
      </c>
      <c r="G7" s="234">
        <v>34952.355005990001</v>
      </c>
      <c r="H7" s="235">
        <v>-14307.029469529996</v>
      </c>
      <c r="I7" s="236">
        <v>-0.29044271709566394</v>
      </c>
      <c r="J7" s="52"/>
      <c r="K7" s="234">
        <v>85740.61592692</v>
      </c>
      <c r="L7" s="234">
        <v>170000</v>
      </c>
      <c r="M7" s="235">
        <v>84259.38407308</v>
      </c>
      <c r="N7" s="236">
        <v>0.98272426856482453</v>
      </c>
    </row>
    <row r="8" spans="1:14" ht="26.25" customHeight="1" x14ac:dyDescent="0.25">
      <c r="A8" s="1174" t="s">
        <v>460</v>
      </c>
      <c r="B8" s="1174"/>
      <c r="C8" s="1174"/>
      <c r="D8" s="234">
        <v>3912.073461</v>
      </c>
      <c r="E8" s="234"/>
      <c r="F8" s="234">
        <v>18096.53046038</v>
      </c>
      <c r="G8" s="234">
        <v>10048.101935780001</v>
      </c>
      <c r="H8" s="235">
        <v>-8048.4285245999981</v>
      </c>
      <c r="I8" s="236">
        <v>-0.44474981224831944</v>
      </c>
      <c r="J8" s="52"/>
      <c r="K8" s="234">
        <v>27784.995779000001</v>
      </c>
      <c r="L8" s="234">
        <v>40719.574999999997</v>
      </c>
      <c r="M8" s="235">
        <v>12934.579220999996</v>
      </c>
      <c r="N8" s="236">
        <v>0.46552388648466159</v>
      </c>
    </row>
    <row r="9" spans="1:14" ht="15" customHeight="1" x14ac:dyDescent="0.25">
      <c r="A9" s="765" t="s">
        <v>9</v>
      </c>
      <c r="B9" s="765"/>
      <c r="C9" s="765"/>
      <c r="D9" s="354">
        <v>18078.918970160001</v>
      </c>
      <c r="E9" s="354"/>
      <c r="F9" s="354">
        <v>88766.763370650006</v>
      </c>
      <c r="G9" s="354">
        <v>57408.081422549993</v>
      </c>
      <c r="H9" s="937">
        <v>-31358.681948100013</v>
      </c>
      <c r="I9" s="443">
        <v>-0.35327053457114677</v>
      </c>
      <c r="J9" s="55"/>
      <c r="K9" s="354">
        <v>188218.23126658003</v>
      </c>
      <c r="L9" s="354">
        <v>304242.78700000001</v>
      </c>
      <c r="M9" s="444">
        <v>116024.55573341998</v>
      </c>
      <c r="N9" s="443">
        <v>0.61643633006565857</v>
      </c>
    </row>
    <row r="10" spans="1:14" ht="15" customHeight="1" x14ac:dyDescent="0.25">
      <c r="A10" s="761" t="s">
        <v>461</v>
      </c>
      <c r="B10" s="761"/>
      <c r="C10" s="761"/>
      <c r="D10" s="234">
        <v>8620.9785800400005</v>
      </c>
      <c r="E10" s="234"/>
      <c r="F10" s="234">
        <v>36162.624445859998</v>
      </c>
      <c r="G10" s="234">
        <v>28511.012842470001</v>
      </c>
      <c r="H10" s="235">
        <v>-7651.6116033899962</v>
      </c>
      <c r="I10" s="236">
        <v>-0.21158894634003744</v>
      </c>
      <c r="J10" s="52"/>
      <c r="K10" s="234">
        <v>74392.100000000006</v>
      </c>
      <c r="L10" s="234">
        <v>94285.055999999997</v>
      </c>
      <c r="M10" s="235">
        <v>19892.955999999991</v>
      </c>
      <c r="N10" s="236">
        <v>0.26740683486552985</v>
      </c>
    </row>
    <row r="11" spans="1:14" ht="26.25" customHeight="1" x14ac:dyDescent="0.25">
      <c r="A11" s="1174" t="s">
        <v>462</v>
      </c>
      <c r="B11" s="1174"/>
      <c r="C11" s="1174"/>
      <c r="D11" s="234">
        <v>5530.2044682700007</v>
      </c>
      <c r="E11" s="234"/>
      <c r="F11" s="234">
        <v>34075.983117770003</v>
      </c>
      <c r="G11" s="234">
        <v>18854.398268369998</v>
      </c>
      <c r="H11" s="235">
        <v>-15221.584849400006</v>
      </c>
      <c r="I11" s="236">
        <v>-0.4466953982455234</v>
      </c>
      <c r="J11" s="52"/>
      <c r="K11" s="234">
        <v>85707.562235870006</v>
      </c>
      <c r="L11" s="234">
        <v>170000</v>
      </c>
      <c r="M11" s="235">
        <v>84292.437764129994</v>
      </c>
      <c r="N11" s="236">
        <v>0.98348891935759952</v>
      </c>
    </row>
    <row r="12" spans="1:14" ht="26.25" customHeight="1" x14ac:dyDescent="0.25">
      <c r="A12" s="1174" t="s">
        <v>463</v>
      </c>
      <c r="B12" s="1174"/>
      <c r="C12" s="1174"/>
      <c r="D12" s="234">
        <v>3927.7359218500001</v>
      </c>
      <c r="E12" s="234"/>
      <c r="F12" s="234">
        <v>18528.155807020001</v>
      </c>
      <c r="G12" s="234">
        <v>10042.670311709999</v>
      </c>
      <c r="H12" s="235">
        <v>-8485.4854953100021</v>
      </c>
      <c r="I12" s="236">
        <v>-0.45797787883967367</v>
      </c>
      <c r="J12" s="52"/>
      <c r="K12" s="234">
        <v>28109.52880457</v>
      </c>
      <c r="L12" s="234">
        <v>39957.731</v>
      </c>
      <c r="M12" s="235">
        <v>11848.20219543</v>
      </c>
      <c r="N12" s="236">
        <v>0.42150127374258006</v>
      </c>
    </row>
    <row r="13" spans="1:14" ht="15" customHeight="1" x14ac:dyDescent="0.25">
      <c r="A13" s="767" t="s">
        <v>464</v>
      </c>
      <c r="B13" s="767"/>
      <c r="C13" s="767"/>
      <c r="D13" s="224">
        <v>392.02355249999999</v>
      </c>
      <c r="E13" s="224"/>
      <c r="F13" s="224">
        <v>11134.46656734</v>
      </c>
      <c r="G13" s="224">
        <v>12598.28815792</v>
      </c>
      <c r="H13" s="239">
        <v>1463.8215905800007</v>
      </c>
      <c r="I13" s="240">
        <v>0.13146759943343245</v>
      </c>
      <c r="J13" s="241"/>
      <c r="K13" s="224">
        <v>8023.1</v>
      </c>
      <c r="L13" s="224">
        <v>20854.988000000001</v>
      </c>
      <c r="M13" s="239">
        <v>12831.888000000001</v>
      </c>
      <c r="N13" s="240">
        <v>1.5993678254041455</v>
      </c>
    </row>
  </sheetData>
  <mergeCells count="10">
    <mergeCell ref="A7:C7"/>
    <mergeCell ref="A8:C8"/>
    <mergeCell ref="A11:C11"/>
    <mergeCell ref="A12:C12"/>
    <mergeCell ref="A2:C4"/>
    <mergeCell ref="F2:I2"/>
    <mergeCell ref="K2:N2"/>
    <mergeCell ref="F3:G3"/>
    <mergeCell ref="H3:I3"/>
    <mergeCell ref="M3:N3"/>
  </mergeCells>
  <pageMargins left="0.7" right="0.7" top="0.78740157499999996" bottom="0.78740157499999996" header="0.3" footer="0.3"/>
  <pageSetup paperSize="9"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4</vt:i4>
      </vt:variant>
      <vt:variant>
        <vt:lpstr>Benannte Bereiche</vt:lpstr>
      </vt:variant>
      <vt:variant>
        <vt:i4>4</vt:i4>
      </vt:variant>
    </vt:vector>
  </HeadingPairs>
  <TitlesOfParts>
    <vt:vector size="48" baseType="lpstr">
      <vt:lpstr>KF1</vt:lpstr>
      <vt:lpstr>KF2</vt:lpstr>
      <vt:lpstr>T1</vt:lpstr>
      <vt:lpstr>T2_T7_T8_T10_T11_T12</vt:lpstr>
      <vt:lpstr>T3</vt:lpstr>
      <vt:lpstr>T4</vt:lpstr>
      <vt:lpstr>T5</vt:lpstr>
      <vt:lpstr>T6</vt:lpstr>
      <vt:lpstr>T9</vt:lpstr>
      <vt:lpstr>T13</vt:lpstr>
      <vt:lpstr>T14</vt:lpstr>
      <vt:lpstr>T15</vt:lpstr>
      <vt:lpstr>T16</vt:lpstr>
      <vt:lpstr>T17</vt:lpstr>
      <vt:lpstr>T18-T21</vt:lpstr>
      <vt:lpstr>T22</vt:lpstr>
      <vt:lpstr>T23</vt:lpstr>
      <vt:lpstr>T24</vt:lpstr>
      <vt:lpstr>T25</vt:lpstr>
      <vt:lpstr>T26</vt:lpstr>
      <vt:lpstr>T27</vt:lpstr>
      <vt:lpstr>T28</vt:lpstr>
      <vt:lpstr>T29</vt:lpstr>
      <vt:lpstr>T30</vt:lpstr>
      <vt:lpstr>T31</vt:lpstr>
      <vt:lpstr>T32</vt:lpstr>
      <vt:lpstr>T33</vt:lpstr>
      <vt:lpstr>T34</vt:lpstr>
      <vt:lpstr>T35</vt:lpstr>
      <vt:lpstr>T36</vt:lpstr>
      <vt:lpstr>T37</vt:lpstr>
      <vt:lpstr>T38</vt:lpstr>
      <vt:lpstr>T39</vt:lpstr>
      <vt:lpstr>T40</vt:lpstr>
      <vt:lpstr>Ü1</vt:lpstr>
      <vt:lpstr>Ü2</vt:lpstr>
      <vt:lpstr>Ü3</vt:lpstr>
      <vt:lpstr>Ü4</vt:lpstr>
      <vt:lpstr>Ü5</vt:lpstr>
      <vt:lpstr>Ü6</vt:lpstr>
      <vt:lpstr>Ü7</vt:lpstr>
      <vt:lpstr>Ü8</vt:lpstr>
      <vt:lpstr>Ü9</vt:lpstr>
      <vt:lpstr>Ü10</vt:lpstr>
      <vt:lpstr>'T13'!Druckbereich</vt:lpstr>
      <vt:lpstr>'T23'!Druckbereich</vt:lpstr>
      <vt:lpstr>Ü2!Druckbereich</vt:lpstr>
      <vt:lpstr>Ü7!Druckbereich</vt:lpstr>
    </vt:vector>
  </TitlesOfParts>
  <Company>BMF Infra2019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ntwicklung des Bundeshaushalts Jänner bis April 2024 - Tabellen</dc:title>
  <dc:creator>Bundesministerium für Finanzen</dc:creator>
  <cp:lastModifiedBy>Altmanninger Lisa</cp:lastModifiedBy>
  <dcterms:created xsi:type="dcterms:W3CDTF">2024-05-24T11:44:10Z</dcterms:created>
  <dcterms:modified xsi:type="dcterms:W3CDTF">2024-05-28T15:28:22Z</dcterms:modified>
</cp:coreProperties>
</file>